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3"/>
  <workbookPr defaultThemeVersion="124226"/>
  <bookViews>
    <workbookView xWindow="60" yWindow="7425" windowWidth="15480" windowHeight="5160"/>
  </bookViews>
  <sheets>
    <sheet name="IndexList" sheetId="1" r:id="rId1"/>
    <sheet name="Deletions" sheetId="2" r:id="rId2"/>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0">IndexList!$7:$7</definedName>
  </definedNames>
  <calcPr calcId="145621"/>
</workbook>
</file>

<file path=xl/sharedStrings.xml><?xml version="1.0" encoding="utf-8"?>
<sst xmlns="http://schemas.openxmlformats.org/spreadsheetml/2006/main" count="396" uniqueCount="369">
  <si>
    <t>Subject to Change</t>
  </si>
  <si>
    <t>Additions=Companies added to index at annual reconstitution</t>
  </si>
  <si>
    <t>Ticker</t>
  </si>
  <si>
    <t>Name</t>
  </si>
  <si>
    <t>Weight</t>
  </si>
  <si>
    <t>Additions</t>
  </si>
  <si>
    <t xml:space="preserve">Index Deletion List </t>
  </si>
  <si>
    <t>As of October 7, 2015</t>
  </si>
  <si>
    <t xml:space="preserve">The WisdomTree Commodity Country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5 annual reconstitution and the changes to the index will be implemented following the close of trading, Friday, October 16th, 2015.  An updated list will be published after the close on Friday, October 9th, 2015, and the implemented index components and weightings will be published on the WisdomTree website index pages starting on Tuesday, October 20th. </t>
  </si>
  <si>
    <t>The WisdomTree Commodity Country Equity Index is reconstituted annually.  The list of stocks below represents the list of stocks that will be deleted from the index following the close of trading, Friday, October 16th, 2015.</t>
  </si>
  <si>
    <t>AFK Sistema GDR</t>
  </si>
  <si>
    <t>SSA LI</t>
  </si>
  <si>
    <t>AGL Energy Ltd</t>
  </si>
  <si>
    <t>AGL AU</t>
  </si>
  <si>
    <t>AMP Ltd</t>
  </si>
  <si>
    <t>AMP AU</t>
  </si>
  <si>
    <t>ANZ Banking Group</t>
  </si>
  <si>
    <t>ANZ AU</t>
  </si>
  <si>
    <t>Aguas Andinas S.A.</t>
  </si>
  <si>
    <t>AGUAS/A CC</t>
  </si>
  <si>
    <t>Air New Zealand Ltd</t>
  </si>
  <si>
    <t>AIR NZ</t>
  </si>
  <si>
    <t>Aker ASA A</t>
  </si>
  <si>
    <t>AKER NO</t>
  </si>
  <si>
    <t>Ambev S.A.</t>
  </si>
  <si>
    <t>ABEV3 BS</t>
  </si>
  <si>
    <t>Amcor Ltd</t>
  </si>
  <si>
    <t>AMC AU</t>
  </si>
  <si>
    <t>Atea ASA</t>
  </si>
  <si>
    <t>ATEA NO</t>
  </si>
  <si>
    <t>Auckland Intl Airport Ltd</t>
  </si>
  <si>
    <t>AIA NZ</t>
  </si>
  <si>
    <t>BB Seguridade Participacoes S.A.</t>
  </si>
  <si>
    <t>BBSE3 BS</t>
  </si>
  <si>
    <t>BCE Inc</t>
  </si>
  <si>
    <t>BCE CT</t>
  </si>
  <si>
    <t>BHP Billiton Ltd</t>
  </si>
  <si>
    <t>BHP AU</t>
  </si>
  <si>
    <t>BM&amp;F Bovespa S.A.</t>
  </si>
  <si>
    <t>BVMF3 BS</t>
  </si>
  <si>
    <t>BRF S.A.</t>
  </si>
  <si>
    <t>BRFS3 BS</t>
  </si>
  <si>
    <t>Banco Bradesco</t>
  </si>
  <si>
    <t>BBDC3 BS</t>
  </si>
  <si>
    <t>Banco Santander Brazil Unit</t>
  </si>
  <si>
    <t>SANB11 BS</t>
  </si>
  <si>
    <t>Banco Santander Chile</t>
  </si>
  <si>
    <t>BSAN CC</t>
  </si>
  <si>
    <t>Banco de Chile</t>
  </si>
  <si>
    <t>CHILE CC</t>
  </si>
  <si>
    <t>Banco de Credito e Inversiones</t>
  </si>
  <si>
    <t>BCI CC</t>
  </si>
  <si>
    <t>Banco do Brasil</t>
  </si>
  <si>
    <t>BBAS3 BS</t>
  </si>
  <si>
    <t>Bank of Montreal</t>
  </si>
  <si>
    <t>BMO CT</t>
  </si>
  <si>
    <t>Bank of Nova Scotia Halifax</t>
  </si>
  <si>
    <t>BNS CT</t>
  </si>
  <si>
    <t>Barclays Africa Group Ltd</t>
  </si>
  <si>
    <t>BGA SJ</t>
  </si>
  <si>
    <t>Bidvest Group</t>
  </si>
  <si>
    <t>BVT SJ</t>
  </si>
  <si>
    <t>CAP - Cia Aceros del Pacifico</t>
  </si>
  <si>
    <t>CAP CC</t>
  </si>
  <si>
    <t>CCR S.A.</t>
  </si>
  <si>
    <t>CCRO3 BS</t>
  </si>
  <si>
    <t>CPFL Energia SA</t>
  </si>
  <si>
    <t>CPFE3 BS</t>
  </si>
  <si>
    <t>CSL Ltd</t>
  </si>
  <si>
    <t>CSL AU</t>
  </si>
  <si>
    <t>Canadian Imperial Bank of Commerce</t>
  </si>
  <si>
    <t>CM CT</t>
  </si>
  <si>
    <t>Canadian Natural Resources</t>
  </si>
  <si>
    <t>CNQ CT</t>
  </si>
  <si>
    <t>Cencosud SA</t>
  </si>
  <si>
    <t>CENCOSUD CC</t>
  </si>
  <si>
    <t>Cielo SA</t>
  </si>
  <si>
    <t>CIEL3 BS</t>
  </si>
  <si>
    <t>Coca-Cola Amatil Ltd</t>
  </si>
  <si>
    <t>CCL AU</t>
  </si>
  <si>
    <t>Commonwealth Bank Australia</t>
  </si>
  <si>
    <t>CBA AU</t>
  </si>
  <si>
    <t>Companhia Siderurgica Nacional</t>
  </si>
  <si>
    <t>CSNA3 BS</t>
  </si>
  <si>
    <t>Compania Cervecerias Unidas S.A.</t>
  </si>
  <si>
    <t>CCU CC</t>
  </si>
  <si>
    <t>Coronation Fund Mangers Ltd</t>
  </si>
  <si>
    <t>CML SJ</t>
  </si>
  <si>
    <t>CorpBanca SA</t>
  </si>
  <si>
    <t>CORPBANC CC</t>
  </si>
  <si>
    <t>Crescent Point Energy Corp</t>
  </si>
  <si>
    <t>CPG CT</t>
  </si>
  <si>
    <t>DNB ASA</t>
  </si>
  <si>
    <t>DNB NO</t>
  </si>
  <si>
    <t>Empresa Nacional de Electricidad SA (ENDESA)</t>
  </si>
  <si>
    <t>ENDESA CC</t>
  </si>
  <si>
    <t>Empresa Nacional de Telecomunicaciones S.A. (ENTEL)</t>
  </si>
  <si>
    <t>ENTEL CC</t>
  </si>
  <si>
    <t>Empresas CMPC SA</t>
  </si>
  <si>
    <t>CMPC CC</t>
  </si>
  <si>
    <t>Empresas COPEC SA</t>
  </si>
  <si>
    <t>COPEC CC</t>
  </si>
  <si>
    <t>Enbridge Inc</t>
  </si>
  <si>
    <t>ENB CT</t>
  </si>
  <si>
    <t>Enersis SA</t>
  </si>
  <si>
    <t>ENERSIS CC</t>
  </si>
  <si>
    <t>Exxaro Resources</t>
  </si>
  <si>
    <t>EXX SJ</t>
  </si>
  <si>
    <t>FIRSTRAND LIMITED</t>
  </si>
  <si>
    <t>FSR SJ</t>
  </si>
  <si>
    <t>Federal Hydrogenerating Co (RusHydro) ADR</t>
  </si>
  <si>
    <t>HYDR LI</t>
  </si>
  <si>
    <t>Fisher &amp; Paykel Healthcare Corporation Limited</t>
  </si>
  <si>
    <t>FPH NZ</t>
  </si>
  <si>
    <t>Fletcher Building Ltd</t>
  </si>
  <si>
    <t>FBU NZ</t>
  </si>
  <si>
    <t>Fonterra Shareholders Fund Units</t>
  </si>
  <si>
    <t>FSF NZ</t>
  </si>
  <si>
    <t>Fortescue Metals Group</t>
  </si>
  <si>
    <t>FMG AU</t>
  </si>
  <si>
    <t>Gazprom Neft OJSC ADR</t>
  </si>
  <si>
    <t>GAZ LI</t>
  </si>
  <si>
    <t>Gazprom PJSC GDR</t>
  </si>
  <si>
    <t>OGZD LI</t>
  </si>
  <si>
    <t>Gjensidige Forsikring ASA</t>
  </si>
  <si>
    <t>GJF NO</t>
  </si>
  <si>
    <t>Great-West Lifeco Inc</t>
  </si>
  <si>
    <t>GWO CT</t>
  </si>
  <si>
    <t>Habitat Fondos Pensiones SA</t>
  </si>
  <si>
    <t>HABITAT CC</t>
  </si>
  <si>
    <t>Heartland New Zealand Ltd</t>
  </si>
  <si>
    <t>HNZ NZ</t>
  </si>
  <si>
    <t>Husky Energy Inc</t>
  </si>
  <si>
    <t>HSE CT</t>
  </si>
  <si>
    <t>Imperial Hldgs Ltd</t>
  </si>
  <si>
    <t>IPL SJ</t>
  </si>
  <si>
    <t>Insurance Australia Group Ltd</t>
  </si>
  <si>
    <t>IAG AU</t>
  </si>
  <si>
    <t>Inversiones Aguas Metropolitanas SA</t>
  </si>
  <si>
    <t>IAM CC</t>
  </si>
  <si>
    <t>Inversiones La Construccion S.A.</t>
  </si>
  <si>
    <t>ILC CC</t>
  </si>
  <si>
    <t>Itau Unibanco Holding SA</t>
  </si>
  <si>
    <t>ITUB3 BS</t>
  </si>
  <si>
    <t>Kathmandu Holdings Ltd</t>
  </si>
  <si>
    <t>KMD NZ</t>
  </si>
  <si>
    <t>Kongsberg Gruppen AS</t>
  </si>
  <si>
    <t>KOG NO</t>
  </si>
  <si>
    <t>Leroy Seafood Group ASA</t>
  </si>
  <si>
    <t>LSG NO</t>
  </si>
  <si>
    <t>Liberty Hldgs</t>
  </si>
  <si>
    <t>LBH SJ</t>
  </si>
  <si>
    <t>Lukoil PJSC GDR</t>
  </si>
  <si>
    <t>LKOD LI</t>
  </si>
  <si>
    <t>MMC Norilsk Nickel PJSC ADR</t>
  </si>
  <si>
    <t>MNOD LI</t>
  </si>
  <si>
    <t>MMI Holdings Ltd</t>
  </si>
  <si>
    <t>MMI SJ</t>
  </si>
  <si>
    <t>MTN Group Ltd</t>
  </si>
  <si>
    <t>MTN SJ</t>
  </si>
  <si>
    <t>Macquarie Group Ltd</t>
  </si>
  <si>
    <t>MQG AU</t>
  </si>
  <si>
    <t>Magnit PJSC GDR</t>
  </si>
  <si>
    <t>MGNT LI</t>
  </si>
  <si>
    <t>Mainfreight Limited</t>
  </si>
  <si>
    <t>MFT NZ</t>
  </si>
  <si>
    <t>Manulife Financial Corp</t>
  </si>
  <si>
    <t>MFC CT</t>
  </si>
  <si>
    <t>Marine Harvest ASA</t>
  </si>
  <si>
    <t>MHG NO</t>
  </si>
  <si>
    <t>MegaFon PJSC GDR</t>
  </si>
  <si>
    <t>MFON LI</t>
  </si>
  <si>
    <t>Metlifecare Ltd</t>
  </si>
  <si>
    <t>MET NZ</t>
  </si>
  <si>
    <t>Mobile TeleSystems PJSC</t>
  </si>
  <si>
    <t>MBT UN</t>
  </si>
  <si>
    <t>Naspers Ltd N</t>
  </si>
  <si>
    <t>NPN SJ</t>
  </si>
  <si>
    <t>National Australia Bank Ltd</t>
  </si>
  <si>
    <t>NAB AU</t>
  </si>
  <si>
    <t>Natura Cosmeticos SA</t>
  </si>
  <si>
    <t>NATU3 BS</t>
  </si>
  <si>
    <t>Nedbank Group</t>
  </si>
  <si>
    <t>NED SJ</t>
  </si>
  <si>
    <t>Norsk Hydro AS</t>
  </si>
  <si>
    <t>NHY NO</t>
  </si>
  <si>
    <t>Novatek</t>
  </si>
  <si>
    <t>NVTK LI</t>
  </si>
  <si>
    <t>Novolipetsk Steel (GDR)</t>
  </si>
  <si>
    <t>NLMK LI</t>
  </si>
  <si>
    <t>Nuplex Industries Limited</t>
  </si>
  <si>
    <t>NPX NZ</t>
  </si>
  <si>
    <t>Origin Energy Ltd</t>
  </si>
  <si>
    <t>ORG AU</t>
  </si>
  <si>
    <t>Orkla AS</t>
  </si>
  <si>
    <t>ORK NO</t>
  </si>
  <si>
    <t>Petrobras SA</t>
  </si>
  <si>
    <t>PETR3 BS</t>
  </si>
  <si>
    <t>Petroleum Geo Svs</t>
  </si>
  <si>
    <t>PGS NO</t>
  </si>
  <si>
    <t>PhosAgro OJSC</t>
  </si>
  <si>
    <t>PHOR LI</t>
  </si>
  <si>
    <t>Porto Seguro SA</t>
  </si>
  <si>
    <t>PSSA3 BS</t>
  </si>
  <si>
    <t>Potash Corp of Saskatchewan</t>
  </si>
  <si>
    <t>POT CT</t>
  </si>
  <si>
    <t>Power Financial Corp</t>
  </si>
  <si>
    <t>PWF CT</t>
  </si>
  <si>
    <t>RMB Holdings</t>
  </si>
  <si>
    <t>RMH SJ</t>
  </si>
  <si>
    <t>Remgro Ltd</t>
  </si>
  <si>
    <t>REM SJ</t>
  </si>
  <si>
    <t>Rio Tinto Ltd</t>
  </si>
  <si>
    <t>RIO AU</t>
  </si>
  <si>
    <t>Rogers Communications Inc B NV</t>
  </si>
  <si>
    <t>RCI/B CT</t>
  </si>
  <si>
    <t>Rosneft OJSC GDR</t>
  </si>
  <si>
    <t>ROSN LI</t>
  </si>
  <si>
    <t>Rostelecom PJSC GDR</t>
  </si>
  <si>
    <t>RKMD LI</t>
  </si>
  <si>
    <t>Royal Bank of Canada</t>
  </si>
  <si>
    <t>RY CT</t>
  </si>
  <si>
    <t>Ryman Healthcare Group Ltd</t>
  </si>
  <si>
    <t>RYM NZ</t>
  </si>
  <si>
    <t>SACI Falabella</t>
  </si>
  <si>
    <t>FALAB CC</t>
  </si>
  <si>
    <t>SBERBANK SPONSORED ADR</t>
  </si>
  <si>
    <t>SBER LI</t>
  </si>
  <si>
    <t>Salmar ASA</t>
  </si>
  <si>
    <t>SALM NO</t>
  </si>
  <si>
    <t>Sanlam Ltd</t>
  </si>
  <si>
    <t>SLM SJ</t>
  </si>
  <si>
    <t>Sasol Ltd</t>
  </si>
  <si>
    <t>SOL SJ</t>
  </si>
  <si>
    <t>Severstal PJSC GDR</t>
  </si>
  <si>
    <t>SVST LI</t>
  </si>
  <si>
    <t>Shoprite Hldgs Ltd</t>
  </si>
  <si>
    <t>SHP SJ</t>
  </si>
  <si>
    <t>Sky Network Television Limited</t>
  </si>
  <si>
    <t>SKT NZ</t>
  </si>
  <si>
    <t>SkyCity Entertainment Group</t>
  </si>
  <si>
    <t>SKC NZ</t>
  </si>
  <si>
    <t>Sociedad Matriz Banco de Chile SA B</t>
  </si>
  <si>
    <t>SMCHILEB CC</t>
  </si>
  <si>
    <t>Sonda</t>
  </si>
  <si>
    <t>SONDA CC</t>
  </si>
  <si>
    <t>Souza Cruz SA</t>
  </si>
  <si>
    <t>CRUZ3 BS</t>
  </si>
  <si>
    <t>SpareBank 1 SR Bank ASA</t>
  </si>
  <si>
    <t>SRBANK NO</t>
  </si>
  <si>
    <t>Spark New Zealand Ltd</t>
  </si>
  <si>
    <t>SPK NZ</t>
  </si>
  <si>
    <t>Standard Bank Group Ltd</t>
  </si>
  <si>
    <t>SBK SJ</t>
  </si>
  <si>
    <t>Statoil ASA</t>
  </si>
  <si>
    <t>STL NO</t>
  </si>
  <si>
    <t>Summerset Group Holdings Ltd</t>
  </si>
  <si>
    <t>SUM NZ</t>
  </si>
  <si>
    <t>Sun Life Financial Serv Canada</t>
  </si>
  <si>
    <t>SLF CT</t>
  </si>
  <si>
    <t>Suncor Energy Inc</t>
  </si>
  <si>
    <t>SU CT</t>
  </si>
  <si>
    <t>Suncorp Group Ltd</t>
  </si>
  <si>
    <t>SUN AU</t>
  </si>
  <si>
    <t>Surgutneftegas OJSC ADR</t>
  </si>
  <si>
    <t>SGGD LI</t>
  </si>
  <si>
    <t>TELUS Corp</t>
  </si>
  <si>
    <t>T CT</t>
  </si>
  <si>
    <t>TGS Nopec Geophysical Co ASA</t>
  </si>
  <si>
    <t>TGS NO</t>
  </si>
  <si>
    <t>TOWER Limited</t>
  </si>
  <si>
    <t>TWR NZ</t>
  </si>
  <si>
    <t>Tatneft PJSC GDR</t>
  </si>
  <si>
    <t>ATAD LI</t>
  </si>
  <si>
    <t>Telenor ASA</t>
  </si>
  <si>
    <t>TEL NO</t>
  </si>
  <si>
    <t>Telstra Corp Ltd</t>
  </si>
  <si>
    <t>TLS AU</t>
  </si>
  <si>
    <t>Thomson Reuters Corporation</t>
  </si>
  <si>
    <t>TRI CT</t>
  </si>
  <si>
    <t>Tim Participacoes</t>
  </si>
  <si>
    <t>TIMP3 BS</t>
  </si>
  <si>
    <t>Toronto-Dominion Bank</t>
  </si>
  <si>
    <t>TD CT</t>
  </si>
  <si>
    <t>Trade Me Ltd</t>
  </si>
  <si>
    <t>TME NZ</t>
  </si>
  <si>
    <t>TransCanada Corp</t>
  </si>
  <si>
    <t>TRP CT</t>
  </si>
  <si>
    <t>Transmissora Alianca de Energia Eletrica</t>
  </si>
  <si>
    <t>TAEE11 BS</t>
  </si>
  <si>
    <t>Ultrapar Participacoes S.A.</t>
  </si>
  <si>
    <t>UGPA3 BS</t>
  </si>
  <si>
    <t>VTB Bank PJSC</t>
  </si>
  <si>
    <t>VTBR LI</t>
  </si>
  <si>
    <t>Vale S.A.</t>
  </si>
  <si>
    <t>VALE3 BS</t>
  </si>
  <si>
    <t>Veidekke AS</t>
  </si>
  <si>
    <t>VEI NO</t>
  </si>
  <si>
    <t>Vodacom Group Ltd</t>
  </si>
  <si>
    <t>VOD SJ</t>
  </si>
  <si>
    <t>Wesfarmers Ltd</t>
  </si>
  <si>
    <t>WES AU</t>
  </si>
  <si>
    <t>Westpac Banking Corp</t>
  </si>
  <si>
    <t>WBC AU</t>
  </si>
  <si>
    <t>Wilh. Wilhelmsen ASA</t>
  </si>
  <si>
    <t>WWASA NO</t>
  </si>
  <si>
    <t>Woodside Petroleum Ltd</t>
  </si>
  <si>
    <t>WPL AU</t>
  </si>
  <si>
    <t>Woolworth Hldgs</t>
  </si>
  <si>
    <t>WHL SJ</t>
  </si>
  <si>
    <t>Woolworths Ltd</t>
  </si>
  <si>
    <t>WOW AU</t>
  </si>
  <si>
    <t>Yara International ASA</t>
  </si>
  <si>
    <t>YAR NO</t>
  </si>
  <si>
    <t>MEL NZ</t>
  </si>
  <si>
    <t>Meridian Energy Ltd</t>
  </si>
  <si>
    <t>CEN NZ</t>
  </si>
  <si>
    <t>Contact Energy Ltd</t>
  </si>
  <si>
    <t>ZEL NZ</t>
  </si>
  <si>
    <t>Z Energy Limited</t>
  </si>
  <si>
    <t>SHF SJ</t>
  </si>
  <si>
    <t>Steinhoff Intl Hldgs</t>
  </si>
  <si>
    <t>CNR CT</t>
  </si>
  <si>
    <t>Canadian National Railways</t>
  </si>
  <si>
    <t>AESGENER CC</t>
  </si>
  <si>
    <t>AES Gener S.A.</t>
  </si>
  <si>
    <t>TBLE3 BS</t>
  </si>
  <si>
    <t>Tractebel Energia SA</t>
  </si>
  <si>
    <t>IFT NZ</t>
  </si>
  <si>
    <t>Infratil Ltd</t>
  </si>
  <si>
    <t>EBO NZ</t>
  </si>
  <si>
    <t>EBOS Group Ltd</t>
  </si>
  <si>
    <t>FRE NZ</t>
  </si>
  <si>
    <t>Freightways Ltd</t>
  </si>
  <si>
    <t>KPG NZ</t>
  </si>
  <si>
    <t>Kiwi Property Group Limited</t>
  </si>
  <si>
    <t>COLBUN CC</t>
  </si>
  <si>
    <t>COLBUN SA</t>
  </si>
  <si>
    <t>TBS SJ</t>
  </si>
  <si>
    <t>Tiger Brands Ltd</t>
  </si>
  <si>
    <t>WEGE3 BS</t>
  </si>
  <si>
    <t>WEG SA</t>
  </si>
  <si>
    <t>OCY NO</t>
  </si>
  <si>
    <t>Ocean Yield AS</t>
  </si>
  <si>
    <t>BBTG11 BS</t>
  </si>
  <si>
    <t>BTG Pactual participations Ltd</t>
  </si>
  <si>
    <t>AZJ AU</t>
  </si>
  <si>
    <t>Aurizon Holdings Limited</t>
  </si>
  <si>
    <t>RMI SJ</t>
  </si>
  <si>
    <t>RMI Holdings</t>
  </si>
  <si>
    <t>BXB AU</t>
  </si>
  <si>
    <t>Brambles Industries Ltd</t>
  </si>
  <si>
    <t>ECOR3 BS</t>
  </si>
  <si>
    <t>EcoRodovias Infraestrutura e Logistica SA</t>
  </si>
  <si>
    <t>QBE AU</t>
  </si>
  <si>
    <t>QBE Insurance Group Ltd</t>
  </si>
  <si>
    <t>RIPLEY CC</t>
  </si>
  <si>
    <t>Ripley Corp SA</t>
  </si>
  <si>
    <t>MMK LI</t>
  </si>
  <si>
    <t>Magnitogorsk Iron &amp; Steel Works OJSC GDR</t>
  </si>
  <si>
    <t>AUSS NO</t>
  </si>
  <si>
    <t>Austevoll Seafood ASA</t>
  </si>
  <si>
    <t>ENTRA NO</t>
  </si>
  <si>
    <t>Entra ASA</t>
  </si>
  <si>
    <t>LSRG LI</t>
  </si>
  <si>
    <t>LSR Group PJSC</t>
  </si>
  <si>
    <t xml:space="preserve">Addition </t>
  </si>
  <si>
    <t>Updated Index Reconstitution List</t>
  </si>
  <si>
    <t>As of October 9, 2015</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5">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5" fillId="0" borderId="0"/>
    <xf numFmtId="0" fontId="11" fillId="23" borderId="7" applyNumberFormat="0" applyFont="0" applyAlignment="0" applyProtection="0"/>
    <xf numFmtId="0" fontId="24" fillId="20" borderId="8" applyNumberFormat="0" applyAlignment="0" applyProtection="0"/>
    <xf numFmtId="9" fontId="5" fillId="0" borderId="0" applyFont="0" applyFill="0" applyBorder="0" applyAlignment="0" applyProtection="0"/>
    <xf numFmtId="0" fontId="5"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27">
    <xf numFmtId="0" fontId="0" fillId="0" borderId="0" xfId="0"/>
    <xf numFmtId="0" fontId="6" fillId="0" borderId="0" xfId="0" applyFont="1" applyAlignment="1">
      <alignment horizontal="left"/>
    </xf>
    <xf numFmtId="0" fontId="0" fillId="0" borderId="0" xfId="0" applyAlignment="1">
      <alignment horizontal="center"/>
    </xf>
    <xf numFmtId="0" fontId="8" fillId="0" borderId="0" xfId="0" applyFont="1" applyAlignment="1">
      <alignment horizontal="left"/>
    </xf>
    <xf numFmtId="0" fontId="8" fillId="0" borderId="0" xfId="0" applyFont="1"/>
    <xf numFmtId="0" fontId="8" fillId="0" borderId="0" xfId="0" applyFont="1" applyAlignment="1">
      <alignment horizontal="center"/>
    </xf>
    <xf numFmtId="0" fontId="6" fillId="0" borderId="0" xfId="0" applyFont="1"/>
    <xf numFmtId="0" fontId="5" fillId="0" borderId="0" xfId="40" applyNumberFormat="1" applyAlignment="1">
      <alignment horizontal="center"/>
    </xf>
    <xf numFmtId="0" fontId="5" fillId="0" borderId="0" xfId="40" applyNumberFormat="1" applyFont="1" applyAlignment="1">
      <alignment horizontal="center"/>
    </xf>
    <xf numFmtId="0" fontId="5" fillId="0" borderId="0" xfId="37"/>
    <xf numFmtId="0" fontId="10" fillId="0" borderId="0" xfId="37" applyFont="1"/>
    <xf numFmtId="0" fontId="5" fillId="0" borderId="0" xfId="37" applyFill="1"/>
    <xf numFmtId="164" fontId="5" fillId="0" borderId="0" xfId="40" applyNumberFormat="1" applyAlignment="1">
      <alignment horizontal="center"/>
    </xf>
    <xf numFmtId="10" fontId="0" fillId="0" borderId="0" xfId="40" applyNumberFormat="1" applyFont="1"/>
    <xf numFmtId="164" fontId="0" fillId="0" borderId="0" xfId="40" applyNumberFormat="1" applyFont="1" applyAlignment="1">
      <alignment horizontal="center"/>
    </xf>
    <xf numFmtId="164" fontId="8" fillId="0" borderId="0" xfId="40" applyNumberFormat="1" applyFont="1" applyAlignment="1">
      <alignment horizontal="center"/>
    </xf>
    <xf numFmtId="0" fontId="28" fillId="0" borderId="0" xfId="0" applyFont="1"/>
    <xf numFmtId="0" fontId="5" fillId="0" borderId="0" xfId="37" applyFont="1"/>
    <xf numFmtId="164" fontId="5" fillId="0" borderId="0" xfId="40" applyNumberFormat="1" applyFont="1" applyAlignment="1">
      <alignment horizontal="center"/>
    </xf>
    <xf numFmtId="0" fontId="5" fillId="0" borderId="0" xfId="0" applyFont="1" applyAlignment="1">
      <alignment horizontal="center"/>
    </xf>
    <xf numFmtId="0" fontId="5" fillId="0" borderId="0" xfId="37" applyFont="1" applyFill="1"/>
    <xf numFmtId="10" fontId="8" fillId="0" borderId="0" xfId="40" applyNumberFormat="1" applyFont="1"/>
    <xf numFmtId="0" fontId="7" fillId="0" borderId="0" xfId="0" applyFont="1" applyAlignment="1">
      <alignment horizontal="left" vertical="center" wrapText="1"/>
    </xf>
    <xf numFmtId="0" fontId="7" fillId="0" borderId="0" xfId="0" applyFont="1" applyAlignment="1">
      <alignment horizontal="justify" vertical="center" wrapText="1"/>
    </xf>
    <xf numFmtId="0" fontId="0" fillId="0" borderId="0" xfId="0" applyAlignment="1">
      <alignment horizontal="justify" wrapText="1"/>
    </xf>
    <xf numFmtId="0" fontId="0" fillId="0" borderId="0" xfId="0" applyAlignment="1">
      <alignment horizontal="justify"/>
    </xf>
    <xf numFmtId="0" fontId="0" fillId="0" borderId="0" xfId="0" applyAlignment="1"/>
  </cellXfs>
  <cellStyles count="5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49"/>
    <cellStyle name="Comma 4" xfId="54"/>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51"/>
    <cellStyle name="Normal 5" xfId="52"/>
    <cellStyle name="Normal_Sector Indices" xfId="37"/>
    <cellStyle name="Note" xfId="38" builtinId="10" customBuiltin="1"/>
    <cellStyle name="Output" xfId="39" builtinId="21" customBuiltin="1"/>
    <cellStyle name="Percent" xfId="40" builtinId="5"/>
    <cellStyle name="Percent 2" xfId="47"/>
    <cellStyle name="Percent 3" xfId="50"/>
    <cellStyle name="Percent 4" xfId="53"/>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82"/>
  <sheetViews>
    <sheetView tabSelected="1" workbookViewId="0"/>
  </sheetViews>
  <sheetFormatPr defaultRowHeight="12.75" x14ac:dyDescent="0.2"/>
  <cols>
    <col min="1" max="1" width="13.85546875" customWidth="1"/>
    <col min="2" max="2" width="45.7109375" customWidth="1"/>
    <col min="3" max="3" width="13.85546875" style="14" customWidth="1"/>
    <col min="4" max="4" width="13.85546875" customWidth="1"/>
    <col min="5" max="5" width="9.140625" style="2"/>
  </cols>
  <sheetData>
    <row r="1" spans="1:6" x14ac:dyDescent="0.2">
      <c r="A1" s="1" t="s">
        <v>367</v>
      </c>
      <c r="D1" s="2"/>
    </row>
    <row r="2" spans="1:6" x14ac:dyDescent="0.2">
      <c r="A2" s="1" t="s">
        <v>368</v>
      </c>
      <c r="D2" s="2"/>
    </row>
    <row r="3" spans="1:6" x14ac:dyDescent="0.2">
      <c r="A3" s="1" t="s">
        <v>0</v>
      </c>
      <c r="D3" s="2"/>
    </row>
    <row r="4" spans="1:6" ht="83.25" customHeight="1" x14ac:dyDescent="0.2">
      <c r="A4" s="23" t="s">
        <v>8</v>
      </c>
      <c r="B4" s="24"/>
      <c r="C4" s="24"/>
      <c r="D4" s="24"/>
      <c r="E4" s="24"/>
      <c r="F4" s="24"/>
    </row>
    <row r="5" spans="1:6" x14ac:dyDescent="0.2">
      <c r="A5" s="22" t="s">
        <v>1</v>
      </c>
      <c r="B5" s="22"/>
      <c r="C5" s="22"/>
      <c r="D5" s="22"/>
      <c r="E5" s="22"/>
    </row>
    <row r="6" spans="1:6" x14ac:dyDescent="0.2">
      <c r="A6" s="1"/>
      <c r="D6" s="2"/>
    </row>
    <row r="7" spans="1:6" x14ac:dyDescent="0.2">
      <c r="A7" s="3" t="s">
        <v>2</v>
      </c>
      <c r="B7" s="4" t="s">
        <v>3</v>
      </c>
      <c r="C7" s="15" t="s">
        <v>4</v>
      </c>
      <c r="D7" s="5" t="s">
        <v>5</v>
      </c>
      <c r="E7" s="5"/>
    </row>
    <row r="8" spans="1:6" x14ac:dyDescent="0.2">
      <c r="A8" s="17" t="s">
        <v>255</v>
      </c>
      <c r="B8" s="17" t="s">
        <v>254</v>
      </c>
      <c r="C8" s="18">
        <v>6.1832091098115438E-2</v>
      </c>
      <c r="D8" s="8"/>
      <c r="E8" s="19"/>
    </row>
    <row r="9" spans="1:6" x14ac:dyDescent="0.2">
      <c r="A9" s="20" t="s">
        <v>25</v>
      </c>
      <c r="B9" s="17" t="s">
        <v>24</v>
      </c>
      <c r="C9" s="18">
        <v>3.7958618422155754E-2</v>
      </c>
      <c r="D9" s="8"/>
      <c r="E9" s="19"/>
    </row>
    <row r="10" spans="1:6" x14ac:dyDescent="0.2">
      <c r="A10" s="17" t="s">
        <v>159</v>
      </c>
      <c r="B10" s="17" t="s">
        <v>158</v>
      </c>
      <c r="C10" s="18">
        <v>3.0266033021374587E-2</v>
      </c>
      <c r="D10" s="8"/>
      <c r="E10" s="19"/>
    </row>
    <row r="11" spans="1:6" x14ac:dyDescent="0.2">
      <c r="A11" s="17" t="s">
        <v>123</v>
      </c>
      <c r="B11" s="17" t="s">
        <v>122</v>
      </c>
      <c r="C11" s="18">
        <v>2.9834926768809618E-2</v>
      </c>
      <c r="D11" s="8"/>
      <c r="E11" s="19"/>
    </row>
    <row r="12" spans="1:6" x14ac:dyDescent="0.2">
      <c r="A12" s="17" t="s">
        <v>155</v>
      </c>
      <c r="B12" s="17" t="s">
        <v>154</v>
      </c>
      <c r="C12" s="18">
        <v>2.7009473709435076E-2</v>
      </c>
      <c r="D12" s="8"/>
      <c r="E12" s="19"/>
    </row>
    <row r="13" spans="1:6" x14ac:dyDescent="0.2">
      <c r="A13" s="17" t="s">
        <v>251</v>
      </c>
      <c r="B13" s="17" t="s">
        <v>250</v>
      </c>
      <c r="C13" s="18">
        <v>2.5401851618570538E-2</v>
      </c>
      <c r="D13" s="8"/>
      <c r="E13" s="19"/>
    </row>
    <row r="14" spans="1:6" x14ac:dyDescent="0.2">
      <c r="A14" s="17" t="s">
        <v>153</v>
      </c>
      <c r="B14" s="17" t="s">
        <v>152</v>
      </c>
      <c r="C14" s="18">
        <v>2.2927514566466283E-2</v>
      </c>
      <c r="D14" s="8"/>
      <c r="E14" s="19"/>
    </row>
    <row r="15" spans="1:6" x14ac:dyDescent="0.2">
      <c r="A15" s="17" t="s">
        <v>37</v>
      </c>
      <c r="B15" s="17" t="s">
        <v>36</v>
      </c>
      <c r="C15" s="18">
        <v>1.8135279139859576E-2</v>
      </c>
      <c r="D15" s="8"/>
      <c r="E15" s="19"/>
    </row>
    <row r="16" spans="1:6" x14ac:dyDescent="0.2">
      <c r="A16" s="17" t="s">
        <v>295</v>
      </c>
      <c r="B16" s="17" t="s">
        <v>294</v>
      </c>
      <c r="C16" s="18">
        <v>1.5752327744646948E-2</v>
      </c>
      <c r="D16" s="8"/>
      <c r="E16" s="19"/>
    </row>
    <row r="17" spans="1:5" x14ac:dyDescent="0.2">
      <c r="A17" s="20" t="s">
        <v>233</v>
      </c>
      <c r="B17" s="17" t="s">
        <v>232</v>
      </c>
      <c r="C17" s="18">
        <v>1.540183653214316E-2</v>
      </c>
      <c r="D17" s="8"/>
      <c r="E17" s="19"/>
    </row>
    <row r="18" spans="1:5" x14ac:dyDescent="0.2">
      <c r="A18" s="17" t="s">
        <v>275</v>
      </c>
      <c r="B18" s="17" t="s">
        <v>274</v>
      </c>
      <c r="C18" s="18">
        <v>1.5366387451095941E-2</v>
      </c>
      <c r="D18" s="8"/>
      <c r="E18" s="19"/>
    </row>
    <row r="19" spans="1:5" x14ac:dyDescent="0.2">
      <c r="A19" s="17" t="s">
        <v>217</v>
      </c>
      <c r="B19" s="17" t="s">
        <v>216</v>
      </c>
      <c r="C19" s="18">
        <v>1.5230151341264703E-2</v>
      </c>
      <c r="D19" s="8"/>
      <c r="E19" s="19"/>
    </row>
    <row r="20" spans="1:5" x14ac:dyDescent="0.2">
      <c r="A20" s="17" t="s">
        <v>115</v>
      </c>
      <c r="B20" s="17" t="s">
        <v>114</v>
      </c>
      <c r="C20" s="18">
        <v>1.5136440889212694E-2</v>
      </c>
      <c r="D20" s="8"/>
      <c r="E20" s="19"/>
    </row>
    <row r="21" spans="1:5" x14ac:dyDescent="0.2">
      <c r="A21" s="17" t="s">
        <v>299</v>
      </c>
      <c r="B21" s="17" t="s">
        <v>298</v>
      </c>
      <c r="C21" s="18">
        <v>1.4752007280461311E-2</v>
      </c>
      <c r="D21" s="8"/>
      <c r="E21" s="19"/>
    </row>
    <row r="22" spans="1:5" x14ac:dyDescent="0.2">
      <c r="A22" s="17" t="s">
        <v>81</v>
      </c>
      <c r="B22" s="17" t="s">
        <v>80</v>
      </c>
      <c r="C22" s="18">
        <v>1.4501240741968667E-2</v>
      </c>
      <c r="D22" s="8"/>
      <c r="E22" s="19"/>
    </row>
    <row r="23" spans="1:5" x14ac:dyDescent="0.2">
      <c r="A23" s="17" t="s">
        <v>314</v>
      </c>
      <c r="B23" s="17" t="s">
        <v>315</v>
      </c>
      <c r="C23" s="18">
        <v>1.4402517697402757E-2</v>
      </c>
      <c r="D23" s="8" t="s">
        <v>366</v>
      </c>
      <c r="E23" s="19"/>
    </row>
    <row r="24" spans="1:5" x14ac:dyDescent="0.2">
      <c r="A24" s="17" t="s">
        <v>105</v>
      </c>
      <c r="B24" s="17" t="s">
        <v>104</v>
      </c>
      <c r="C24" s="18">
        <v>1.3534117352685171E-2</v>
      </c>
      <c r="D24" s="8"/>
      <c r="E24" s="19"/>
    </row>
    <row r="25" spans="1:5" x14ac:dyDescent="0.2">
      <c r="A25" s="17" t="s">
        <v>221</v>
      </c>
      <c r="B25" s="17" t="s">
        <v>220</v>
      </c>
      <c r="C25" s="18">
        <v>1.2499693368591254E-2</v>
      </c>
      <c r="D25" s="8"/>
      <c r="E25" s="19"/>
    </row>
    <row r="26" spans="1:5" x14ac:dyDescent="0.2">
      <c r="A26" s="17" t="s">
        <v>303</v>
      </c>
      <c r="B26" s="17" t="s">
        <v>302</v>
      </c>
      <c r="C26" s="18">
        <v>1.1970008476912668E-2</v>
      </c>
      <c r="D26" s="8"/>
      <c r="E26" s="19"/>
    </row>
    <row r="27" spans="1:5" x14ac:dyDescent="0.2">
      <c r="A27" s="17" t="s">
        <v>277</v>
      </c>
      <c r="B27" s="17" t="s">
        <v>276</v>
      </c>
      <c r="C27" s="18">
        <v>1.1933613574987248E-2</v>
      </c>
      <c r="D27" s="8"/>
      <c r="E27" s="19"/>
    </row>
    <row r="28" spans="1:5" x14ac:dyDescent="0.2">
      <c r="A28" s="17" t="s">
        <v>316</v>
      </c>
      <c r="B28" s="17" t="s">
        <v>317</v>
      </c>
      <c r="C28" s="18">
        <v>1.1022777640117165E-2</v>
      </c>
      <c r="D28" s="8" t="s">
        <v>366</v>
      </c>
      <c r="E28" s="19"/>
    </row>
    <row r="29" spans="1:5" x14ac:dyDescent="0.2">
      <c r="A29" s="17" t="s">
        <v>225</v>
      </c>
      <c r="B29" s="17" t="s">
        <v>224</v>
      </c>
      <c r="C29" s="18">
        <v>1.09541199039912E-2</v>
      </c>
      <c r="D29" s="8"/>
      <c r="E29" s="19"/>
    </row>
    <row r="30" spans="1:5" x14ac:dyDescent="0.2">
      <c r="A30" s="17" t="s">
        <v>93</v>
      </c>
      <c r="B30" s="17" t="s">
        <v>92</v>
      </c>
      <c r="C30" s="18">
        <v>1.0820333301363025E-2</v>
      </c>
      <c r="D30" s="8"/>
      <c r="E30" s="19"/>
    </row>
    <row r="31" spans="1:5" x14ac:dyDescent="0.2">
      <c r="A31" s="17" t="s">
        <v>95</v>
      </c>
      <c r="B31" s="17" t="s">
        <v>94</v>
      </c>
      <c r="C31" s="18">
        <v>1.0460070688379378E-2</v>
      </c>
      <c r="D31" s="8"/>
      <c r="E31" s="19"/>
    </row>
    <row r="32" spans="1:5" x14ac:dyDescent="0.2">
      <c r="A32" s="20" t="s">
        <v>53</v>
      </c>
      <c r="B32" s="17" t="s">
        <v>52</v>
      </c>
      <c r="C32" s="18">
        <v>1.0429859269387188E-2</v>
      </c>
      <c r="D32" s="8"/>
      <c r="E32" s="19"/>
    </row>
    <row r="33" spans="1:5" x14ac:dyDescent="0.2">
      <c r="A33" s="17" t="s">
        <v>283</v>
      </c>
      <c r="B33" s="17" t="s">
        <v>282</v>
      </c>
      <c r="C33" s="18">
        <v>1.0409675290971112E-2</v>
      </c>
      <c r="D33" s="8"/>
      <c r="E33" s="19"/>
    </row>
    <row r="34" spans="1:5" x14ac:dyDescent="0.2">
      <c r="A34" s="17" t="s">
        <v>17</v>
      </c>
      <c r="B34" s="17" t="s">
        <v>16</v>
      </c>
      <c r="C34" s="18">
        <v>1.0374669535661395E-2</v>
      </c>
      <c r="D34" s="8"/>
      <c r="E34" s="19"/>
    </row>
    <row r="35" spans="1:5" x14ac:dyDescent="0.2">
      <c r="A35" s="17" t="s">
        <v>31</v>
      </c>
      <c r="B35" s="17" t="s">
        <v>30</v>
      </c>
      <c r="C35" s="18">
        <v>1.0243055151361504E-2</v>
      </c>
      <c r="D35" s="8"/>
      <c r="E35" s="19"/>
    </row>
    <row r="36" spans="1:5" x14ac:dyDescent="0.2">
      <c r="A36" s="17" t="s">
        <v>179</v>
      </c>
      <c r="B36" s="17" t="s">
        <v>178</v>
      </c>
      <c r="C36" s="18">
        <v>1.0240836456712452E-2</v>
      </c>
      <c r="D36" s="8"/>
      <c r="E36" s="19"/>
    </row>
    <row r="37" spans="1:5" x14ac:dyDescent="0.2">
      <c r="A37" s="17" t="s">
        <v>109</v>
      </c>
      <c r="B37" s="17" t="s">
        <v>108</v>
      </c>
      <c r="C37" s="18">
        <v>9.8313772761936986E-3</v>
      </c>
      <c r="D37" s="8"/>
      <c r="E37" s="19"/>
    </row>
    <row r="38" spans="1:5" x14ac:dyDescent="0.2">
      <c r="A38" s="17" t="s">
        <v>313</v>
      </c>
      <c r="B38" s="17" t="s">
        <v>312</v>
      </c>
      <c r="C38" s="18">
        <v>9.7509090514423021E-3</v>
      </c>
      <c r="D38" s="8"/>
      <c r="E38" s="19"/>
    </row>
    <row r="39" spans="1:5" x14ac:dyDescent="0.2">
      <c r="A39" s="17" t="s">
        <v>35</v>
      </c>
      <c r="B39" s="17" t="s">
        <v>34</v>
      </c>
      <c r="C39" s="18">
        <v>9.3812991236385951E-3</v>
      </c>
      <c r="D39" s="8"/>
      <c r="E39" s="19"/>
    </row>
    <row r="40" spans="1:5" x14ac:dyDescent="0.2">
      <c r="A40" s="17" t="s">
        <v>49</v>
      </c>
      <c r="B40" s="17" t="s">
        <v>48</v>
      </c>
      <c r="C40" s="18">
        <v>9.3706540082885773E-3</v>
      </c>
      <c r="D40" s="8"/>
      <c r="E40" s="19"/>
    </row>
    <row r="41" spans="1:5" x14ac:dyDescent="0.2">
      <c r="A41" s="17" t="s">
        <v>175</v>
      </c>
      <c r="B41" s="17" t="s">
        <v>174</v>
      </c>
      <c r="C41" s="18">
        <v>9.3173619053223602E-3</v>
      </c>
      <c r="D41" s="8"/>
      <c r="E41" s="19"/>
    </row>
    <row r="42" spans="1:5" x14ac:dyDescent="0.2">
      <c r="A42" s="17" t="s">
        <v>57</v>
      </c>
      <c r="B42" s="17" t="s">
        <v>56</v>
      </c>
      <c r="C42" s="18">
        <v>9.2656482389072165E-3</v>
      </c>
      <c r="D42" s="8"/>
      <c r="E42" s="19"/>
    </row>
    <row r="43" spans="1:5" x14ac:dyDescent="0.2">
      <c r="A43" s="20" t="s">
        <v>101</v>
      </c>
      <c r="B43" s="17" t="s">
        <v>100</v>
      </c>
      <c r="C43" s="18">
        <v>8.8551946727612914E-3</v>
      </c>
      <c r="D43" s="8"/>
      <c r="E43" s="19"/>
    </row>
    <row r="44" spans="1:5" x14ac:dyDescent="0.2">
      <c r="A44" s="17" t="s">
        <v>253</v>
      </c>
      <c r="B44" s="17" t="s">
        <v>252</v>
      </c>
      <c r="C44" s="18">
        <v>8.6282502420580495E-3</v>
      </c>
      <c r="D44" s="8"/>
      <c r="E44" s="19"/>
    </row>
    <row r="45" spans="1:5" x14ac:dyDescent="0.2">
      <c r="A45" s="17" t="s">
        <v>239</v>
      </c>
      <c r="B45" s="17" t="s">
        <v>238</v>
      </c>
      <c r="C45" s="18">
        <v>8.0496712967431262E-3</v>
      </c>
      <c r="D45" s="8"/>
      <c r="E45" s="19"/>
    </row>
    <row r="46" spans="1:5" x14ac:dyDescent="0.2">
      <c r="A46" s="17" t="s">
        <v>47</v>
      </c>
      <c r="B46" s="17" t="s">
        <v>46</v>
      </c>
      <c r="C46" s="18">
        <v>8.0492076918209227E-3</v>
      </c>
      <c r="D46" s="8"/>
      <c r="E46" s="19"/>
    </row>
    <row r="47" spans="1:5" x14ac:dyDescent="0.2">
      <c r="A47" s="17" t="s">
        <v>307</v>
      </c>
      <c r="B47" s="17" t="s">
        <v>306</v>
      </c>
      <c r="C47" s="18">
        <v>7.8851109349978299E-3</v>
      </c>
      <c r="D47" s="8"/>
      <c r="E47" s="19"/>
    </row>
    <row r="48" spans="1:5" x14ac:dyDescent="0.2">
      <c r="A48" s="17" t="s">
        <v>45</v>
      </c>
      <c r="B48" s="17" t="s">
        <v>44</v>
      </c>
      <c r="C48" s="18">
        <v>7.835308222310185E-3</v>
      </c>
      <c r="D48" s="8"/>
      <c r="E48" s="19"/>
    </row>
    <row r="49" spans="1:5" x14ac:dyDescent="0.2">
      <c r="A49" s="17" t="s">
        <v>205</v>
      </c>
      <c r="B49" s="17" t="s">
        <v>204</v>
      </c>
      <c r="C49" s="18">
        <v>7.2060606849993995E-3</v>
      </c>
      <c r="D49" s="8"/>
      <c r="E49" s="19"/>
    </row>
    <row r="50" spans="1:5" x14ac:dyDescent="0.2">
      <c r="A50" s="17" t="s">
        <v>301</v>
      </c>
      <c r="B50" s="17" t="s">
        <v>300</v>
      </c>
      <c r="C50" s="18">
        <v>7.1941270993852247E-3</v>
      </c>
      <c r="D50" s="8"/>
      <c r="E50" s="19"/>
    </row>
    <row r="51" spans="1:5" x14ac:dyDescent="0.2">
      <c r="A51" s="17" t="s">
        <v>261</v>
      </c>
      <c r="B51" s="17" t="s">
        <v>260</v>
      </c>
      <c r="C51" s="18">
        <v>7.1081815609861307E-3</v>
      </c>
      <c r="D51" s="8"/>
      <c r="E51" s="19"/>
    </row>
    <row r="52" spans="1:5" x14ac:dyDescent="0.2">
      <c r="A52" s="17" t="s">
        <v>59</v>
      </c>
      <c r="B52" s="17" t="s">
        <v>58</v>
      </c>
      <c r="C52" s="18">
        <v>6.8635195961203391E-3</v>
      </c>
      <c r="D52" s="8"/>
      <c r="E52" s="19"/>
    </row>
    <row r="53" spans="1:5" x14ac:dyDescent="0.2">
      <c r="A53" s="17" t="s">
        <v>195</v>
      </c>
      <c r="B53" s="17" t="s">
        <v>194</v>
      </c>
      <c r="C53" s="18">
        <v>6.8605633446801291E-3</v>
      </c>
      <c r="D53" s="8"/>
      <c r="E53" s="19"/>
    </row>
    <row r="54" spans="1:5" x14ac:dyDescent="0.2">
      <c r="A54" s="20" t="s">
        <v>33</v>
      </c>
      <c r="B54" s="17" t="s">
        <v>32</v>
      </c>
      <c r="C54" s="18">
        <v>6.7141434721961317E-3</v>
      </c>
      <c r="D54" s="8"/>
      <c r="E54" s="19"/>
    </row>
    <row r="55" spans="1:5" x14ac:dyDescent="0.2">
      <c r="A55" s="20" t="s">
        <v>103</v>
      </c>
      <c r="B55" s="17" t="s">
        <v>102</v>
      </c>
      <c r="C55" s="18">
        <v>6.4370682267606326E-3</v>
      </c>
      <c r="D55" s="8"/>
      <c r="E55" s="19"/>
    </row>
    <row r="56" spans="1:5" x14ac:dyDescent="0.2">
      <c r="A56" s="17" t="s">
        <v>21</v>
      </c>
      <c r="B56" s="17" t="s">
        <v>20</v>
      </c>
      <c r="C56" s="18">
        <v>6.3086825144457945E-3</v>
      </c>
      <c r="D56" s="8"/>
      <c r="E56" s="19"/>
    </row>
    <row r="57" spans="1:5" x14ac:dyDescent="0.2">
      <c r="A57" s="17" t="s">
        <v>187</v>
      </c>
      <c r="B57" s="17" t="s">
        <v>186</v>
      </c>
      <c r="C57" s="18">
        <v>6.2712962305924592E-3</v>
      </c>
      <c r="D57" s="8"/>
      <c r="E57" s="19"/>
    </row>
    <row r="58" spans="1:5" x14ac:dyDescent="0.2">
      <c r="A58" s="17" t="s">
        <v>287</v>
      </c>
      <c r="B58" s="17" t="s">
        <v>286</v>
      </c>
      <c r="C58" s="18">
        <v>6.2657838780701934E-3</v>
      </c>
      <c r="D58" s="8"/>
      <c r="E58" s="19"/>
    </row>
    <row r="59" spans="1:5" x14ac:dyDescent="0.2">
      <c r="A59" s="17" t="s">
        <v>279</v>
      </c>
      <c r="B59" s="17" t="s">
        <v>278</v>
      </c>
      <c r="C59" s="18">
        <v>6.1691849150879701E-3</v>
      </c>
      <c r="D59" s="8"/>
      <c r="E59" s="19"/>
    </row>
    <row r="60" spans="1:5" x14ac:dyDescent="0.2">
      <c r="A60" s="17" t="s">
        <v>318</v>
      </c>
      <c r="B60" s="17" t="s">
        <v>319</v>
      </c>
      <c r="C60" s="18">
        <v>6.1268724179648314E-3</v>
      </c>
      <c r="D60" s="8" t="s">
        <v>366</v>
      </c>
      <c r="E60" s="19"/>
    </row>
    <row r="61" spans="1:5" x14ac:dyDescent="0.2">
      <c r="A61" s="17" t="s">
        <v>163</v>
      </c>
      <c r="B61" s="17" t="s">
        <v>162</v>
      </c>
      <c r="C61" s="18">
        <v>6.0072632179373918E-3</v>
      </c>
      <c r="D61" s="8"/>
      <c r="E61" s="19"/>
    </row>
    <row r="62" spans="1:5" x14ac:dyDescent="0.2">
      <c r="A62" s="17" t="s">
        <v>241</v>
      </c>
      <c r="B62" s="17" t="s">
        <v>240</v>
      </c>
      <c r="C62" s="18">
        <v>5.9880104110411449E-3</v>
      </c>
      <c r="D62" s="8"/>
      <c r="E62" s="19"/>
    </row>
    <row r="63" spans="1:5" x14ac:dyDescent="0.2">
      <c r="A63" s="17" t="s">
        <v>55</v>
      </c>
      <c r="B63" s="17" t="s">
        <v>54</v>
      </c>
      <c r="C63" s="18">
        <v>5.8840717281047157E-3</v>
      </c>
      <c r="D63" s="8"/>
      <c r="E63" s="19"/>
    </row>
    <row r="64" spans="1:5" x14ac:dyDescent="0.2">
      <c r="A64" s="17" t="s">
        <v>235</v>
      </c>
      <c r="B64" s="17" t="s">
        <v>234</v>
      </c>
      <c r="C64" s="18">
        <v>5.8784684594622612E-3</v>
      </c>
      <c r="D64" s="8"/>
      <c r="E64" s="19"/>
    </row>
    <row r="65" spans="1:5" x14ac:dyDescent="0.2">
      <c r="A65" s="17" t="s">
        <v>169</v>
      </c>
      <c r="B65" s="17" t="s">
        <v>168</v>
      </c>
      <c r="C65" s="18">
        <v>5.6937590251135159E-3</v>
      </c>
      <c r="D65" s="8"/>
      <c r="E65" s="19"/>
    </row>
    <row r="66" spans="1:5" x14ac:dyDescent="0.2">
      <c r="A66" s="17" t="s">
        <v>311</v>
      </c>
      <c r="B66" s="17" t="s">
        <v>310</v>
      </c>
      <c r="C66" s="18">
        <v>5.6215106348489205E-3</v>
      </c>
      <c r="D66" s="8"/>
      <c r="E66" s="19"/>
    </row>
    <row r="67" spans="1:5" x14ac:dyDescent="0.2">
      <c r="A67" s="17" t="s">
        <v>185</v>
      </c>
      <c r="B67" s="17" t="s">
        <v>184</v>
      </c>
      <c r="C67" s="18">
        <v>5.5723073845104325E-3</v>
      </c>
      <c r="D67" s="8"/>
      <c r="E67" s="19"/>
    </row>
    <row r="68" spans="1:5" x14ac:dyDescent="0.2">
      <c r="A68" s="17" t="s">
        <v>247</v>
      </c>
      <c r="B68" s="17" t="s">
        <v>246</v>
      </c>
      <c r="C68" s="18">
        <v>5.2809331888040009E-3</v>
      </c>
      <c r="D68" s="8"/>
      <c r="E68" s="19"/>
    </row>
    <row r="69" spans="1:5" x14ac:dyDescent="0.2">
      <c r="A69" s="17" t="s">
        <v>113</v>
      </c>
      <c r="B69" s="17" t="s">
        <v>112</v>
      </c>
      <c r="C69" s="18">
        <v>5.200606480826723E-3</v>
      </c>
      <c r="D69" s="8"/>
      <c r="E69" s="19"/>
    </row>
    <row r="70" spans="1:5" x14ac:dyDescent="0.2">
      <c r="A70" s="17" t="s">
        <v>125</v>
      </c>
      <c r="B70" s="17" t="s">
        <v>124</v>
      </c>
      <c r="C70" s="18">
        <v>5.1571713816229211E-3</v>
      </c>
      <c r="D70" s="8"/>
      <c r="E70" s="19"/>
    </row>
    <row r="71" spans="1:5" x14ac:dyDescent="0.2">
      <c r="A71" s="17" t="s">
        <v>133</v>
      </c>
      <c r="B71" s="17" t="s">
        <v>132</v>
      </c>
      <c r="C71" s="18">
        <v>5.1157070848101751E-3</v>
      </c>
      <c r="D71" s="8"/>
      <c r="E71" s="19"/>
    </row>
    <row r="72" spans="1:5" x14ac:dyDescent="0.2">
      <c r="A72" s="17" t="s">
        <v>43</v>
      </c>
      <c r="B72" s="17" t="s">
        <v>42</v>
      </c>
      <c r="C72" s="18">
        <v>4.9519902833852847E-3</v>
      </c>
      <c r="D72" s="8"/>
      <c r="E72" s="19"/>
    </row>
    <row r="73" spans="1:5" x14ac:dyDescent="0.2">
      <c r="A73" s="17" t="s">
        <v>71</v>
      </c>
      <c r="B73" s="17" t="s">
        <v>70</v>
      </c>
      <c r="C73" s="18">
        <v>4.8043135294428387E-3</v>
      </c>
      <c r="D73" s="8"/>
      <c r="E73" s="19"/>
    </row>
    <row r="74" spans="1:5" x14ac:dyDescent="0.2">
      <c r="A74" s="17" t="s">
        <v>320</v>
      </c>
      <c r="B74" s="17" t="s">
        <v>321</v>
      </c>
      <c r="C74" s="18">
        <v>4.753627911584366E-3</v>
      </c>
      <c r="D74" s="8" t="s">
        <v>366</v>
      </c>
      <c r="E74" s="19"/>
    </row>
    <row r="75" spans="1:5" x14ac:dyDescent="0.2">
      <c r="A75" s="17" t="s">
        <v>19</v>
      </c>
      <c r="B75" s="17" t="s">
        <v>18</v>
      </c>
      <c r="C75" s="18">
        <v>4.7204862631105892E-3</v>
      </c>
      <c r="D75" s="8"/>
      <c r="E75" s="19"/>
    </row>
    <row r="76" spans="1:5" x14ac:dyDescent="0.2">
      <c r="A76" s="17" t="s">
        <v>183</v>
      </c>
      <c r="B76" s="17" t="s">
        <v>182</v>
      </c>
      <c r="C76" s="18">
        <v>4.6504194105496839E-3</v>
      </c>
      <c r="D76" s="8"/>
      <c r="E76" s="19"/>
    </row>
    <row r="77" spans="1:5" x14ac:dyDescent="0.2">
      <c r="A77" s="17" t="s">
        <v>89</v>
      </c>
      <c r="B77" s="17" t="s">
        <v>88</v>
      </c>
      <c r="C77" s="18">
        <v>4.5918466537893917E-3</v>
      </c>
      <c r="D77" s="8"/>
      <c r="E77" s="19"/>
    </row>
    <row r="78" spans="1:5" x14ac:dyDescent="0.2">
      <c r="A78" s="17" t="s">
        <v>285</v>
      </c>
      <c r="B78" s="17" t="s">
        <v>284</v>
      </c>
      <c r="C78" s="18">
        <v>4.4206085094534954E-3</v>
      </c>
      <c r="D78" s="8"/>
      <c r="E78" s="19"/>
    </row>
    <row r="79" spans="1:5" x14ac:dyDescent="0.2">
      <c r="A79" s="17" t="s">
        <v>267</v>
      </c>
      <c r="B79" s="17" t="s">
        <v>266</v>
      </c>
      <c r="C79" s="18">
        <v>4.3332163868625515E-3</v>
      </c>
      <c r="D79" s="8"/>
      <c r="E79" s="19"/>
    </row>
    <row r="80" spans="1:5" x14ac:dyDescent="0.2">
      <c r="A80" s="17" t="s">
        <v>189</v>
      </c>
      <c r="B80" s="17" t="s">
        <v>188</v>
      </c>
      <c r="C80" s="18">
        <v>4.3325197338360284E-3</v>
      </c>
      <c r="D80" s="8"/>
      <c r="E80" s="19"/>
    </row>
    <row r="81" spans="1:5" x14ac:dyDescent="0.2">
      <c r="A81" s="17" t="s">
        <v>73</v>
      </c>
      <c r="B81" s="17" t="s">
        <v>72</v>
      </c>
      <c r="C81" s="18">
        <v>4.331439068682089E-3</v>
      </c>
      <c r="D81" s="8"/>
      <c r="E81" s="19"/>
    </row>
    <row r="82" spans="1:5" x14ac:dyDescent="0.2">
      <c r="A82" s="17" t="s">
        <v>65</v>
      </c>
      <c r="B82" s="17" t="s">
        <v>64</v>
      </c>
      <c r="C82" s="18">
        <v>4.3042860048187028E-3</v>
      </c>
      <c r="D82" s="8"/>
      <c r="E82" s="19"/>
    </row>
    <row r="83" spans="1:5" x14ac:dyDescent="0.2">
      <c r="A83" s="17" t="s">
        <v>322</v>
      </c>
      <c r="B83" s="17" t="s">
        <v>323</v>
      </c>
      <c r="C83" s="18">
        <v>4.1662598148750488E-3</v>
      </c>
      <c r="D83" s="8" t="s">
        <v>366</v>
      </c>
      <c r="E83" s="19"/>
    </row>
    <row r="84" spans="1:5" x14ac:dyDescent="0.2">
      <c r="A84" s="17" t="s">
        <v>213</v>
      </c>
      <c r="B84" s="17" t="s">
        <v>212</v>
      </c>
      <c r="C84" s="18">
        <v>4.1006982932055951E-3</v>
      </c>
      <c r="D84" s="8"/>
      <c r="E84" s="19"/>
    </row>
    <row r="85" spans="1:5" x14ac:dyDescent="0.2">
      <c r="A85" s="17" t="s">
        <v>231</v>
      </c>
      <c r="B85" s="17" t="s">
        <v>230</v>
      </c>
      <c r="C85" s="18">
        <v>4.047716269703793E-3</v>
      </c>
      <c r="D85" s="8"/>
      <c r="E85" s="19"/>
    </row>
    <row r="86" spans="1:5" x14ac:dyDescent="0.2">
      <c r="A86" s="17" t="s">
        <v>273</v>
      </c>
      <c r="B86" s="17" t="s">
        <v>272</v>
      </c>
      <c r="C86" s="18">
        <v>4.0346984136872214E-3</v>
      </c>
      <c r="D86" s="8"/>
      <c r="E86" s="19"/>
    </row>
    <row r="87" spans="1:5" x14ac:dyDescent="0.2">
      <c r="A87" s="17" t="s">
        <v>77</v>
      </c>
      <c r="B87" s="17" t="s">
        <v>76</v>
      </c>
      <c r="C87" s="18">
        <v>3.992267010648089E-3</v>
      </c>
      <c r="D87" s="8"/>
      <c r="E87" s="19"/>
    </row>
    <row r="88" spans="1:5" x14ac:dyDescent="0.2">
      <c r="A88" s="17" t="s">
        <v>91</v>
      </c>
      <c r="B88" s="17" t="s">
        <v>90</v>
      </c>
      <c r="C88" s="18">
        <v>3.9907948722622049E-3</v>
      </c>
      <c r="D88" s="8"/>
      <c r="E88" s="19"/>
    </row>
    <row r="89" spans="1:5" x14ac:dyDescent="0.2">
      <c r="A89" s="17" t="s">
        <v>61</v>
      </c>
      <c r="B89" s="17" t="s">
        <v>60</v>
      </c>
      <c r="C89" s="18">
        <v>3.9114910409872375E-3</v>
      </c>
      <c r="D89" s="8"/>
      <c r="E89" s="19"/>
    </row>
    <row r="90" spans="1:5" x14ac:dyDescent="0.2">
      <c r="A90" s="17" t="s">
        <v>324</v>
      </c>
      <c r="B90" s="17" t="s">
        <v>325</v>
      </c>
      <c r="C90" s="18">
        <v>3.8419312217872355E-3</v>
      </c>
      <c r="D90" s="8" t="s">
        <v>366</v>
      </c>
      <c r="E90" s="19"/>
    </row>
    <row r="91" spans="1:5" x14ac:dyDescent="0.2">
      <c r="A91" s="17" t="s">
        <v>85</v>
      </c>
      <c r="B91" s="17" t="s">
        <v>84</v>
      </c>
      <c r="C91" s="18">
        <v>3.7380216724493104E-3</v>
      </c>
      <c r="D91" s="8"/>
      <c r="E91" s="19"/>
    </row>
    <row r="92" spans="1:5" x14ac:dyDescent="0.2">
      <c r="A92" s="17" t="s">
        <v>75</v>
      </c>
      <c r="B92" s="17" t="s">
        <v>74</v>
      </c>
      <c r="C92" s="18">
        <v>3.6737862209162342E-3</v>
      </c>
      <c r="D92" s="8"/>
      <c r="E92" s="19"/>
    </row>
    <row r="93" spans="1:5" x14ac:dyDescent="0.2">
      <c r="A93" s="17" t="s">
        <v>127</v>
      </c>
      <c r="B93" s="17" t="s">
        <v>126</v>
      </c>
      <c r="C93" s="18">
        <v>3.6074276467241806E-3</v>
      </c>
      <c r="D93" s="8"/>
      <c r="E93" s="19"/>
    </row>
    <row r="94" spans="1:5" x14ac:dyDescent="0.2">
      <c r="A94" s="17" t="s">
        <v>167</v>
      </c>
      <c r="B94" s="17" t="s">
        <v>166</v>
      </c>
      <c r="C94" s="18">
        <v>3.5531578168205573E-3</v>
      </c>
      <c r="D94" s="8"/>
      <c r="E94" s="19"/>
    </row>
    <row r="95" spans="1:5" x14ac:dyDescent="0.2">
      <c r="A95" s="17" t="s">
        <v>51</v>
      </c>
      <c r="B95" s="17" t="s">
        <v>50</v>
      </c>
      <c r="C95" s="18">
        <v>3.5078771570486757E-3</v>
      </c>
      <c r="D95" s="8"/>
      <c r="E95" s="19"/>
    </row>
    <row r="96" spans="1:5" x14ac:dyDescent="0.2">
      <c r="A96" s="17" t="s">
        <v>223</v>
      </c>
      <c r="B96" s="17" t="s">
        <v>222</v>
      </c>
      <c r="C96" s="18">
        <v>3.375924876893669E-3</v>
      </c>
      <c r="D96" s="8"/>
      <c r="E96" s="19"/>
    </row>
    <row r="97" spans="1:5" x14ac:dyDescent="0.2">
      <c r="A97" s="17" t="s">
        <v>326</v>
      </c>
      <c r="B97" s="17" t="s">
        <v>327</v>
      </c>
      <c r="C97" s="18">
        <v>3.3401786989552922E-3</v>
      </c>
      <c r="D97" s="8" t="s">
        <v>366</v>
      </c>
      <c r="E97" s="19"/>
    </row>
    <row r="98" spans="1:5" x14ac:dyDescent="0.2">
      <c r="A98" s="17" t="s">
        <v>309</v>
      </c>
      <c r="B98" s="17" t="s">
        <v>308</v>
      </c>
      <c r="C98" s="18">
        <v>3.2650956004063201E-3</v>
      </c>
      <c r="D98" s="8"/>
      <c r="E98" s="19"/>
    </row>
    <row r="99" spans="1:5" x14ac:dyDescent="0.2">
      <c r="A99" s="17" t="s">
        <v>209</v>
      </c>
      <c r="B99" s="17" t="s">
        <v>208</v>
      </c>
      <c r="C99" s="18">
        <v>3.2353918228976144E-3</v>
      </c>
      <c r="D99" s="8"/>
      <c r="E99" s="19"/>
    </row>
    <row r="100" spans="1:5" x14ac:dyDescent="0.2">
      <c r="A100" s="17" t="s">
        <v>229</v>
      </c>
      <c r="B100" s="17" t="s">
        <v>228</v>
      </c>
      <c r="C100" s="18">
        <v>3.0514404879319937E-3</v>
      </c>
      <c r="D100" s="8"/>
      <c r="E100" s="19"/>
    </row>
    <row r="101" spans="1:5" x14ac:dyDescent="0.2">
      <c r="A101" s="17" t="s">
        <v>207</v>
      </c>
      <c r="B101" s="17" t="s">
        <v>206</v>
      </c>
      <c r="C101" s="18">
        <v>2.9410769752630421E-3</v>
      </c>
      <c r="D101" s="8"/>
      <c r="E101" s="19"/>
    </row>
    <row r="102" spans="1:5" x14ac:dyDescent="0.2">
      <c r="A102" s="17" t="s">
        <v>237</v>
      </c>
      <c r="B102" s="17" t="s">
        <v>236</v>
      </c>
      <c r="C102" s="18">
        <v>2.828816724261515E-3</v>
      </c>
      <c r="D102" s="8"/>
      <c r="E102" s="19"/>
    </row>
    <row r="103" spans="1:5" x14ac:dyDescent="0.2">
      <c r="A103" s="20" t="s">
        <v>41</v>
      </c>
      <c r="B103" s="17" t="s">
        <v>40</v>
      </c>
      <c r="C103" s="18">
        <v>2.7803958751747952E-3</v>
      </c>
      <c r="D103" s="8"/>
      <c r="E103" s="19"/>
    </row>
    <row r="104" spans="1:5" x14ac:dyDescent="0.2">
      <c r="A104" s="17" t="s">
        <v>328</v>
      </c>
      <c r="B104" s="17" t="s">
        <v>329</v>
      </c>
      <c r="C104" s="18">
        <v>2.6326719294589088E-3</v>
      </c>
      <c r="D104" s="8" t="s">
        <v>366</v>
      </c>
      <c r="E104" s="19"/>
    </row>
    <row r="105" spans="1:5" x14ac:dyDescent="0.2">
      <c r="A105" s="17" t="s">
        <v>291</v>
      </c>
      <c r="B105" s="17" t="s">
        <v>290</v>
      </c>
      <c r="C105" s="18">
        <v>2.5829690310330182E-3</v>
      </c>
      <c r="D105" s="8"/>
      <c r="E105" s="19"/>
    </row>
    <row r="106" spans="1:5" x14ac:dyDescent="0.2">
      <c r="A106" s="17" t="s">
        <v>191</v>
      </c>
      <c r="B106" s="17" t="s">
        <v>190</v>
      </c>
      <c r="C106" s="18">
        <v>2.5637468558487534E-3</v>
      </c>
      <c r="D106" s="8"/>
      <c r="E106" s="19"/>
    </row>
    <row r="107" spans="1:5" x14ac:dyDescent="0.2">
      <c r="A107" s="17" t="s">
        <v>259</v>
      </c>
      <c r="B107" s="17" t="s">
        <v>258</v>
      </c>
      <c r="C107" s="18">
        <v>2.5494066913971346E-3</v>
      </c>
      <c r="D107" s="8"/>
      <c r="E107" s="19"/>
    </row>
    <row r="108" spans="1:5" x14ac:dyDescent="0.2">
      <c r="A108" s="17" t="s">
        <v>69</v>
      </c>
      <c r="B108" s="17" t="s">
        <v>68</v>
      </c>
      <c r="C108" s="18">
        <v>2.5317622501334546E-3</v>
      </c>
      <c r="D108" s="8"/>
      <c r="E108" s="19"/>
    </row>
    <row r="109" spans="1:5" x14ac:dyDescent="0.2">
      <c r="A109" s="17" t="s">
        <v>330</v>
      </c>
      <c r="B109" s="17" t="s">
        <v>331</v>
      </c>
      <c r="C109" s="18">
        <v>2.5270891373648909E-3</v>
      </c>
      <c r="D109" s="8" t="s">
        <v>366</v>
      </c>
      <c r="E109" s="19"/>
    </row>
    <row r="110" spans="1:5" x14ac:dyDescent="0.2">
      <c r="A110" s="17" t="s">
        <v>332</v>
      </c>
      <c r="B110" s="17" t="s">
        <v>333</v>
      </c>
      <c r="C110" s="18">
        <v>2.5190089336329011E-3</v>
      </c>
      <c r="D110" s="8" t="s">
        <v>366</v>
      </c>
      <c r="E110" s="19"/>
    </row>
    <row r="111" spans="1:5" x14ac:dyDescent="0.2">
      <c r="A111" s="17" t="s">
        <v>177</v>
      </c>
      <c r="B111" s="17" t="s">
        <v>176</v>
      </c>
      <c r="C111" s="18">
        <v>2.5001451966033396E-3</v>
      </c>
      <c r="D111" s="8"/>
      <c r="E111" s="19"/>
    </row>
    <row r="112" spans="1:5" x14ac:dyDescent="0.2">
      <c r="A112" s="17" t="s">
        <v>334</v>
      </c>
      <c r="B112" s="17" t="s">
        <v>335</v>
      </c>
      <c r="C112" s="18">
        <v>2.4830203313171316E-3</v>
      </c>
      <c r="D112" s="8" t="s">
        <v>366</v>
      </c>
      <c r="E112" s="19"/>
    </row>
    <row r="113" spans="1:5" x14ac:dyDescent="0.2">
      <c r="A113" s="17" t="s">
        <v>336</v>
      </c>
      <c r="B113" s="17" t="s">
        <v>337</v>
      </c>
      <c r="C113" s="18">
        <v>2.4006729327958882E-3</v>
      </c>
      <c r="D113" s="8" t="s">
        <v>366</v>
      </c>
      <c r="E113" s="19"/>
    </row>
    <row r="114" spans="1:5" x14ac:dyDescent="0.2">
      <c r="A114" s="17" t="s">
        <v>269</v>
      </c>
      <c r="B114" s="17" t="s">
        <v>268</v>
      </c>
      <c r="C114" s="18">
        <v>2.3621435128928382E-3</v>
      </c>
      <c r="D114" s="8"/>
      <c r="E114" s="19"/>
    </row>
    <row r="115" spans="1:5" x14ac:dyDescent="0.2">
      <c r="A115" s="17" t="s">
        <v>289</v>
      </c>
      <c r="B115" s="17" t="s">
        <v>288</v>
      </c>
      <c r="C115" s="18">
        <v>2.3420257756461209E-3</v>
      </c>
      <c r="D115" s="8"/>
      <c r="E115" s="19"/>
    </row>
    <row r="116" spans="1:5" x14ac:dyDescent="0.2">
      <c r="A116" s="17" t="s">
        <v>338</v>
      </c>
      <c r="B116" s="17" t="s">
        <v>339</v>
      </c>
      <c r="C116" s="18">
        <v>2.332744139026227E-3</v>
      </c>
      <c r="D116" s="8" t="s">
        <v>366</v>
      </c>
      <c r="E116" s="19"/>
    </row>
    <row r="117" spans="1:5" x14ac:dyDescent="0.2">
      <c r="A117" s="17" t="s">
        <v>165</v>
      </c>
      <c r="B117" s="17" t="s">
        <v>164</v>
      </c>
      <c r="C117" s="18">
        <v>2.3084974571753198E-3</v>
      </c>
      <c r="D117" s="8"/>
      <c r="E117" s="19"/>
    </row>
    <row r="118" spans="1:5" x14ac:dyDescent="0.2">
      <c r="A118" s="17" t="s">
        <v>161</v>
      </c>
      <c r="B118" s="17" t="s">
        <v>160</v>
      </c>
      <c r="C118" s="18">
        <v>2.2446556961885434E-3</v>
      </c>
      <c r="D118" s="8"/>
      <c r="E118" s="19"/>
    </row>
    <row r="119" spans="1:5" x14ac:dyDescent="0.2">
      <c r="A119" s="17" t="s">
        <v>181</v>
      </c>
      <c r="B119" s="17" t="s">
        <v>180</v>
      </c>
      <c r="C119" s="18">
        <v>2.112436746699523E-3</v>
      </c>
      <c r="D119" s="8"/>
      <c r="E119" s="19"/>
    </row>
    <row r="120" spans="1:5" x14ac:dyDescent="0.2">
      <c r="A120" s="17" t="s">
        <v>27</v>
      </c>
      <c r="B120" s="17" t="s">
        <v>26</v>
      </c>
      <c r="C120" s="18">
        <v>2.0844290988177917E-3</v>
      </c>
      <c r="D120" s="8"/>
      <c r="E120" s="19"/>
    </row>
    <row r="121" spans="1:5" s="16" customFormat="1" x14ac:dyDescent="0.2">
      <c r="A121" s="17" t="s">
        <v>263</v>
      </c>
      <c r="B121" s="17" t="s">
        <v>262</v>
      </c>
      <c r="C121" s="18">
        <v>2.0312902791442557E-3</v>
      </c>
      <c r="D121" s="8"/>
      <c r="E121" s="19"/>
    </row>
    <row r="122" spans="1:5" s="16" customFormat="1" x14ac:dyDescent="0.2">
      <c r="A122" s="17" t="s">
        <v>157</v>
      </c>
      <c r="B122" s="17" t="s">
        <v>156</v>
      </c>
      <c r="C122" s="18">
        <v>2.0218768591968705E-3</v>
      </c>
      <c r="D122" s="8"/>
      <c r="E122" s="19"/>
    </row>
    <row r="123" spans="1:5" x14ac:dyDescent="0.2">
      <c r="A123" s="17" t="s">
        <v>201</v>
      </c>
      <c r="B123" s="17" t="s">
        <v>200</v>
      </c>
      <c r="C123" s="18">
        <v>1.8813848013187081E-3</v>
      </c>
      <c r="D123" s="8"/>
      <c r="E123" s="19"/>
    </row>
    <row r="124" spans="1:5" x14ac:dyDescent="0.2">
      <c r="A124" s="17" t="s">
        <v>99</v>
      </c>
      <c r="B124" s="17" t="s">
        <v>98</v>
      </c>
      <c r="C124" s="18">
        <v>1.8759297260910982E-3</v>
      </c>
      <c r="D124" s="8"/>
      <c r="E124" s="19"/>
    </row>
    <row r="125" spans="1:5" x14ac:dyDescent="0.2">
      <c r="A125" s="17" t="s">
        <v>340</v>
      </c>
      <c r="B125" s="17" t="s">
        <v>341</v>
      </c>
      <c r="C125" s="18">
        <v>1.8351609374001258E-3</v>
      </c>
      <c r="D125" s="8" t="s">
        <v>366</v>
      </c>
      <c r="E125" s="19"/>
    </row>
    <row r="126" spans="1:5" x14ac:dyDescent="0.2">
      <c r="A126" s="17" t="s">
        <v>342</v>
      </c>
      <c r="B126" s="17" t="s">
        <v>343</v>
      </c>
      <c r="C126" s="18">
        <v>1.7880458248366374E-3</v>
      </c>
      <c r="D126" s="8" t="s">
        <v>366</v>
      </c>
      <c r="E126" s="19"/>
    </row>
    <row r="127" spans="1:5" x14ac:dyDescent="0.2">
      <c r="A127" s="17" t="s">
        <v>193</v>
      </c>
      <c r="B127" s="17" t="s">
        <v>192</v>
      </c>
      <c r="C127" s="18">
        <v>1.7688691612758756E-3</v>
      </c>
      <c r="D127" s="8"/>
      <c r="E127" s="19"/>
    </row>
    <row r="128" spans="1:5" x14ac:dyDescent="0.2">
      <c r="A128" s="17" t="s">
        <v>149</v>
      </c>
      <c r="B128" s="17" t="s">
        <v>148</v>
      </c>
      <c r="C128" s="18">
        <v>1.763867264005625E-3</v>
      </c>
      <c r="D128" s="8"/>
      <c r="E128" s="19"/>
    </row>
    <row r="129" spans="1:5" x14ac:dyDescent="0.2">
      <c r="A129" s="17" t="s">
        <v>171</v>
      </c>
      <c r="B129" s="17" t="s">
        <v>170</v>
      </c>
      <c r="C129" s="18">
        <v>1.7504746563769711E-3</v>
      </c>
      <c r="D129" s="8"/>
      <c r="E129" s="19"/>
    </row>
    <row r="130" spans="1:5" x14ac:dyDescent="0.2">
      <c r="A130" s="17" t="s">
        <v>29</v>
      </c>
      <c r="B130" s="17" t="s">
        <v>28</v>
      </c>
      <c r="C130" s="18">
        <v>1.7454589712121423E-3</v>
      </c>
      <c r="D130" s="8"/>
      <c r="E130" s="19"/>
    </row>
    <row r="131" spans="1:5" x14ac:dyDescent="0.2">
      <c r="A131" s="17" t="s">
        <v>344</v>
      </c>
      <c r="B131" s="17" t="s">
        <v>345</v>
      </c>
      <c r="C131" s="18">
        <v>1.7434318027014098E-3</v>
      </c>
      <c r="D131" s="8" t="s">
        <v>366</v>
      </c>
      <c r="E131" s="19"/>
    </row>
    <row r="132" spans="1:5" x14ac:dyDescent="0.2">
      <c r="A132" s="17" t="s">
        <v>39</v>
      </c>
      <c r="B132" s="17" t="s">
        <v>38</v>
      </c>
      <c r="C132" s="18">
        <v>1.7378066553205729E-3</v>
      </c>
      <c r="D132" s="8"/>
      <c r="E132" s="19"/>
    </row>
    <row r="133" spans="1:5" x14ac:dyDescent="0.2">
      <c r="A133" s="17" t="s">
        <v>83</v>
      </c>
      <c r="B133" s="17" t="s">
        <v>82</v>
      </c>
      <c r="C133" s="18">
        <v>1.7275781783764423E-3</v>
      </c>
      <c r="D133" s="8"/>
      <c r="E133" s="19"/>
    </row>
    <row r="134" spans="1:5" x14ac:dyDescent="0.2">
      <c r="A134" s="17" t="s">
        <v>293</v>
      </c>
      <c r="B134" s="17" t="s">
        <v>292</v>
      </c>
      <c r="C134" s="18">
        <v>1.7228732471718442E-3</v>
      </c>
      <c r="D134" s="8"/>
      <c r="E134" s="19"/>
    </row>
    <row r="135" spans="1:5" x14ac:dyDescent="0.2">
      <c r="A135" s="17" t="s">
        <v>97</v>
      </c>
      <c r="B135" s="17" t="s">
        <v>96</v>
      </c>
      <c r="C135" s="18">
        <v>1.6860691296290893E-3</v>
      </c>
      <c r="D135" s="8"/>
      <c r="E135" s="19"/>
    </row>
    <row r="136" spans="1:5" x14ac:dyDescent="0.2">
      <c r="A136" s="17" t="s">
        <v>15</v>
      </c>
      <c r="B136" s="17" t="s">
        <v>14</v>
      </c>
      <c r="C136" s="18">
        <v>1.6853086738556852E-3</v>
      </c>
      <c r="D136" s="8"/>
      <c r="E136" s="19"/>
    </row>
    <row r="137" spans="1:5" x14ac:dyDescent="0.2">
      <c r="A137" s="17" t="s">
        <v>346</v>
      </c>
      <c r="B137" s="17" t="s">
        <v>347</v>
      </c>
      <c r="C137" s="18">
        <v>1.6403815493350922E-3</v>
      </c>
      <c r="D137" s="8" t="s">
        <v>366</v>
      </c>
      <c r="E137" s="19"/>
    </row>
    <row r="138" spans="1:5" x14ac:dyDescent="0.2">
      <c r="A138" s="17" t="s">
        <v>211</v>
      </c>
      <c r="B138" s="17" t="s">
        <v>210</v>
      </c>
      <c r="C138" s="18">
        <v>1.6059842804915583E-3</v>
      </c>
      <c r="D138" s="8"/>
      <c r="E138" s="19"/>
    </row>
    <row r="139" spans="1:5" x14ac:dyDescent="0.2">
      <c r="A139" s="17" t="s">
        <v>87</v>
      </c>
      <c r="B139" s="17" t="s">
        <v>86</v>
      </c>
      <c r="C139" s="18">
        <v>1.5743174669989946E-3</v>
      </c>
      <c r="D139" s="8"/>
      <c r="E139" s="19"/>
    </row>
    <row r="140" spans="1:5" x14ac:dyDescent="0.2">
      <c r="A140" s="17" t="s">
        <v>219</v>
      </c>
      <c r="B140" s="17" t="s">
        <v>218</v>
      </c>
      <c r="C140" s="18">
        <v>1.5609851637169096E-3</v>
      </c>
      <c r="D140" s="8"/>
      <c r="E140" s="19"/>
    </row>
    <row r="141" spans="1:5" x14ac:dyDescent="0.2">
      <c r="A141" s="17" t="s">
        <v>151</v>
      </c>
      <c r="B141" s="17" t="s">
        <v>150</v>
      </c>
      <c r="C141" s="18">
        <v>1.5590174186625946E-3</v>
      </c>
      <c r="D141" s="8"/>
      <c r="E141" s="19"/>
    </row>
    <row r="142" spans="1:5" x14ac:dyDescent="0.2">
      <c r="A142" s="17" t="s">
        <v>131</v>
      </c>
      <c r="B142" s="17" t="s">
        <v>130</v>
      </c>
      <c r="C142" s="18">
        <v>1.555105783420839E-3</v>
      </c>
      <c r="D142" s="8"/>
      <c r="E142" s="19"/>
    </row>
    <row r="143" spans="1:5" x14ac:dyDescent="0.2">
      <c r="A143" s="17" t="s">
        <v>139</v>
      </c>
      <c r="B143" s="17" t="s">
        <v>138</v>
      </c>
      <c r="C143" s="18">
        <v>1.5511249166819834E-3</v>
      </c>
      <c r="D143" s="8"/>
      <c r="E143" s="19"/>
    </row>
    <row r="144" spans="1:5" x14ac:dyDescent="0.2">
      <c r="A144" s="17" t="s">
        <v>243</v>
      </c>
      <c r="B144" s="17" t="s">
        <v>242</v>
      </c>
      <c r="C144" s="18">
        <v>1.5426347286902592E-3</v>
      </c>
      <c r="D144" s="8"/>
      <c r="E144" s="19"/>
    </row>
    <row r="145" spans="1:5" x14ac:dyDescent="0.2">
      <c r="A145" s="17" t="s">
        <v>63</v>
      </c>
      <c r="B145" s="17" t="s">
        <v>62</v>
      </c>
      <c r="C145" s="18">
        <v>1.5419467013767436E-3</v>
      </c>
      <c r="D145" s="8"/>
      <c r="E145" s="19"/>
    </row>
    <row r="146" spans="1:5" x14ac:dyDescent="0.2">
      <c r="A146" s="17" t="s">
        <v>348</v>
      </c>
      <c r="B146" s="17" t="s">
        <v>349</v>
      </c>
      <c r="C146" s="18">
        <v>1.4310673343763559E-3</v>
      </c>
      <c r="D146" s="8" t="s">
        <v>366</v>
      </c>
      <c r="E146" s="19"/>
    </row>
    <row r="147" spans="1:5" x14ac:dyDescent="0.2">
      <c r="A147" s="17" t="s">
        <v>137</v>
      </c>
      <c r="B147" s="17" t="s">
        <v>136</v>
      </c>
      <c r="C147" s="18">
        <v>1.4106801620500677E-3</v>
      </c>
      <c r="D147" s="8"/>
      <c r="E147" s="19"/>
    </row>
    <row r="148" spans="1:5" x14ac:dyDescent="0.2">
      <c r="A148" s="17" t="s">
        <v>350</v>
      </c>
      <c r="B148" s="17" t="s">
        <v>351</v>
      </c>
      <c r="C148" s="18">
        <v>1.4010366231463169E-3</v>
      </c>
      <c r="D148" s="8" t="s">
        <v>366</v>
      </c>
      <c r="E148" s="19"/>
    </row>
    <row r="149" spans="1:5" x14ac:dyDescent="0.2">
      <c r="A149" s="17" t="s">
        <v>147</v>
      </c>
      <c r="B149" s="17" t="s">
        <v>146</v>
      </c>
      <c r="C149" s="18">
        <v>1.373552205512195E-3</v>
      </c>
      <c r="D149" s="8"/>
      <c r="E149" s="19"/>
    </row>
    <row r="150" spans="1:5" x14ac:dyDescent="0.2">
      <c r="A150" s="17" t="s">
        <v>23</v>
      </c>
      <c r="B150" s="17" t="s">
        <v>22</v>
      </c>
      <c r="C150" s="18">
        <v>1.2652551821863017E-3</v>
      </c>
      <c r="D150" s="8"/>
      <c r="E150" s="19"/>
    </row>
    <row r="151" spans="1:5" x14ac:dyDescent="0.2">
      <c r="A151" s="17" t="s">
        <v>297</v>
      </c>
      <c r="B151" s="17" t="s">
        <v>296</v>
      </c>
      <c r="C151" s="18">
        <v>1.2603486112412314E-3</v>
      </c>
      <c r="D151" s="8"/>
      <c r="E151" s="19"/>
    </row>
    <row r="152" spans="1:5" x14ac:dyDescent="0.2">
      <c r="A152" s="17" t="s">
        <v>352</v>
      </c>
      <c r="B152" s="17" t="s">
        <v>353</v>
      </c>
      <c r="C152" s="18">
        <v>1.2573037270040765E-3</v>
      </c>
      <c r="D152" s="8" t="s">
        <v>366</v>
      </c>
      <c r="E152" s="19"/>
    </row>
    <row r="153" spans="1:5" x14ac:dyDescent="0.2">
      <c r="A153" s="17" t="s">
        <v>143</v>
      </c>
      <c r="B153" s="17" t="s">
        <v>142</v>
      </c>
      <c r="C153" s="18">
        <v>1.2550424088751406E-3</v>
      </c>
      <c r="D153" s="8"/>
      <c r="E153" s="19"/>
    </row>
    <row r="154" spans="1:5" x14ac:dyDescent="0.2">
      <c r="A154" s="17" t="s">
        <v>141</v>
      </c>
      <c r="B154" s="17" t="s">
        <v>140</v>
      </c>
      <c r="C154" s="18">
        <v>1.2206390927036613E-3</v>
      </c>
      <c r="D154" s="8"/>
      <c r="E154" s="19"/>
    </row>
    <row r="155" spans="1:5" s="16" customFormat="1" x14ac:dyDescent="0.2">
      <c r="A155" s="17" t="s">
        <v>354</v>
      </c>
      <c r="B155" s="17" t="s">
        <v>355</v>
      </c>
      <c r="C155" s="18">
        <v>1.1909100374061432E-3</v>
      </c>
      <c r="D155" s="8" t="s">
        <v>366</v>
      </c>
      <c r="E155" s="19"/>
    </row>
    <row r="156" spans="1:5" s="16" customFormat="1" x14ac:dyDescent="0.2">
      <c r="A156" s="17" t="s">
        <v>356</v>
      </c>
      <c r="B156" s="17" t="s">
        <v>357</v>
      </c>
      <c r="C156" s="18">
        <v>1.1474717619301418E-3</v>
      </c>
      <c r="D156" s="8" t="s">
        <v>366</v>
      </c>
      <c r="E156" s="19"/>
    </row>
    <row r="157" spans="1:5" x14ac:dyDescent="0.2">
      <c r="A157" s="17" t="s">
        <v>358</v>
      </c>
      <c r="B157" s="17" t="s">
        <v>359</v>
      </c>
      <c r="C157" s="18">
        <v>1.1344340590420444E-3</v>
      </c>
      <c r="D157" s="8" t="s">
        <v>366</v>
      </c>
      <c r="E157" s="19"/>
    </row>
    <row r="158" spans="1:5" x14ac:dyDescent="0.2">
      <c r="A158" s="17" t="s">
        <v>145</v>
      </c>
      <c r="B158" s="17" t="s">
        <v>144</v>
      </c>
      <c r="C158" s="18">
        <v>1.1214603729394832E-3</v>
      </c>
      <c r="D158" s="8"/>
      <c r="E158" s="19"/>
    </row>
    <row r="159" spans="1:5" s="16" customFormat="1" x14ac:dyDescent="0.2">
      <c r="A159" s="17" t="s">
        <v>227</v>
      </c>
      <c r="B159" s="17" t="s">
        <v>226</v>
      </c>
      <c r="C159" s="18">
        <v>1.1036925813745207E-3</v>
      </c>
      <c r="D159" s="8"/>
      <c r="E159" s="19"/>
    </row>
    <row r="160" spans="1:5" s="16" customFormat="1" x14ac:dyDescent="0.2">
      <c r="A160" s="17" t="s">
        <v>360</v>
      </c>
      <c r="B160" s="17" t="s">
        <v>361</v>
      </c>
      <c r="C160" s="18">
        <v>1.0919309115482963E-3</v>
      </c>
      <c r="D160" s="8" t="s">
        <v>366</v>
      </c>
      <c r="E160" s="19"/>
    </row>
    <row r="161" spans="1:5" x14ac:dyDescent="0.2">
      <c r="A161" s="20" t="s">
        <v>111</v>
      </c>
      <c r="B161" s="17" t="s">
        <v>110</v>
      </c>
      <c r="C161" s="18">
        <v>1.0559543880192595E-3</v>
      </c>
      <c r="D161" s="8"/>
      <c r="E161" s="19"/>
    </row>
    <row r="162" spans="1:5" x14ac:dyDescent="0.2">
      <c r="A162" s="17" t="s">
        <v>362</v>
      </c>
      <c r="B162" s="17" t="s">
        <v>363</v>
      </c>
      <c r="C162" s="18">
        <v>9.0488891308371179E-4</v>
      </c>
      <c r="D162" s="8" t="s">
        <v>366</v>
      </c>
      <c r="E162" s="19"/>
    </row>
    <row r="163" spans="1:5" x14ac:dyDescent="0.2">
      <c r="A163" s="17" t="s">
        <v>249</v>
      </c>
      <c r="B163" s="17" t="s">
        <v>248</v>
      </c>
      <c r="C163" s="18">
        <v>8.9180604640925456E-4</v>
      </c>
      <c r="D163" s="8"/>
      <c r="E163" s="19"/>
    </row>
    <row r="164" spans="1:5" x14ac:dyDescent="0.2">
      <c r="A164" s="17" t="s">
        <v>305</v>
      </c>
      <c r="B164" s="17" t="s">
        <v>304</v>
      </c>
      <c r="C164" s="18">
        <v>8.7982256400017409E-4</v>
      </c>
      <c r="D164" s="8"/>
      <c r="E164" s="19"/>
    </row>
    <row r="165" spans="1:5" x14ac:dyDescent="0.2">
      <c r="A165" s="20" t="s">
        <v>121</v>
      </c>
      <c r="B165" s="17" t="s">
        <v>120</v>
      </c>
      <c r="C165" s="18">
        <v>8.7442722966702378E-4</v>
      </c>
      <c r="D165" s="8"/>
      <c r="E165" s="19"/>
    </row>
    <row r="166" spans="1:5" x14ac:dyDescent="0.2">
      <c r="A166" s="17" t="s">
        <v>364</v>
      </c>
      <c r="B166" s="17" t="s">
        <v>365</v>
      </c>
      <c r="C166" s="18">
        <v>8.3402984119981165E-4</v>
      </c>
      <c r="D166" s="8" t="s">
        <v>366</v>
      </c>
      <c r="E166" s="19"/>
    </row>
    <row r="167" spans="1:5" x14ac:dyDescent="0.2">
      <c r="A167" s="17" t="s">
        <v>11</v>
      </c>
      <c r="B167" s="17" t="s">
        <v>10</v>
      </c>
      <c r="C167" s="18">
        <v>7.9388014759091969E-4</v>
      </c>
      <c r="D167" s="8"/>
      <c r="E167" s="19"/>
    </row>
    <row r="168" spans="1:5" x14ac:dyDescent="0.2">
      <c r="A168" s="9"/>
      <c r="B168" s="9"/>
      <c r="C168" s="12"/>
      <c r="D168" s="7"/>
    </row>
    <row r="169" spans="1:5" x14ac:dyDescent="0.2">
      <c r="A169" s="11"/>
      <c r="B169" s="9"/>
      <c r="C169" s="12"/>
      <c r="D169" s="8"/>
    </row>
    <row r="170" spans="1:5" x14ac:dyDescent="0.2">
      <c r="A170" s="9"/>
      <c r="B170" s="9"/>
      <c r="C170" s="12"/>
      <c r="D170" s="7"/>
    </row>
    <row r="171" spans="1:5" x14ac:dyDescent="0.2">
      <c r="A171" s="9"/>
      <c r="B171" s="9"/>
      <c r="C171" s="12"/>
      <c r="D171" s="7"/>
    </row>
    <row r="172" spans="1:5" x14ac:dyDescent="0.2">
      <c r="A172" s="11"/>
      <c r="B172" s="9"/>
      <c r="C172" s="12"/>
      <c r="D172" s="8"/>
    </row>
    <row r="173" spans="1:5" x14ac:dyDescent="0.2">
      <c r="A173" s="9"/>
      <c r="B173" s="9"/>
      <c r="C173" s="12"/>
      <c r="D173" s="7"/>
    </row>
    <row r="174" spans="1:5" x14ac:dyDescent="0.2">
      <c r="A174" s="9"/>
      <c r="B174" s="9"/>
      <c r="C174" s="12"/>
      <c r="D174" s="7"/>
    </row>
    <row r="175" spans="1:5" x14ac:dyDescent="0.2">
      <c r="A175" s="10"/>
      <c r="B175" s="9"/>
      <c r="C175" s="12"/>
      <c r="D175" s="7"/>
    </row>
    <row r="176" spans="1:5" x14ac:dyDescent="0.2">
      <c r="A176" s="11"/>
      <c r="B176" s="9"/>
      <c r="C176" s="12"/>
      <c r="D176" s="8"/>
    </row>
    <row r="177" spans="1:4" x14ac:dyDescent="0.2">
      <c r="A177" s="9"/>
      <c r="B177" s="9"/>
      <c r="C177" s="12"/>
      <c r="D177" s="7"/>
    </row>
    <row r="178" spans="1:4" x14ac:dyDescent="0.2">
      <c r="A178" s="9"/>
      <c r="B178" s="9"/>
      <c r="C178" s="12"/>
      <c r="D178" s="7"/>
    </row>
    <row r="179" spans="1:4" x14ac:dyDescent="0.2">
      <c r="A179" s="10"/>
      <c r="B179" s="9"/>
      <c r="C179" s="12"/>
      <c r="D179" s="7"/>
    </row>
    <row r="180" spans="1:4" x14ac:dyDescent="0.2">
      <c r="A180" s="9"/>
      <c r="B180" s="9"/>
      <c r="C180" s="12"/>
      <c r="D180" s="7"/>
    </row>
    <row r="181" spans="1:4" x14ac:dyDescent="0.2">
      <c r="A181" s="9"/>
      <c r="B181" s="9"/>
      <c r="C181" s="12"/>
      <c r="D181" s="7"/>
    </row>
    <row r="182" spans="1:4" x14ac:dyDescent="0.2">
      <c r="A182" s="11"/>
      <c r="B182" s="9"/>
      <c r="C182" s="12"/>
      <c r="D182" s="8"/>
    </row>
  </sheetData>
  <sortState ref="A8:E167">
    <sortCondition descending="1" ref="C8:C167"/>
  </sortState>
  <mergeCells count="2">
    <mergeCell ref="A5:E5"/>
    <mergeCell ref="A4:F4"/>
  </mergeCells>
  <phoneticPr fontId="9"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4"/>
  <sheetViews>
    <sheetView workbookViewId="0"/>
  </sheetViews>
  <sheetFormatPr defaultRowHeight="12.75" x14ac:dyDescent="0.2"/>
  <cols>
    <col min="1" max="1" width="13.85546875" customWidth="1"/>
    <col min="2" max="2" width="45.7109375" customWidth="1"/>
    <col min="3" max="3" width="10" style="2" bestFit="1" customWidth="1"/>
    <col min="4" max="4" width="9.140625" style="13"/>
    <col min="5" max="5" width="9.28515625" bestFit="1" customWidth="1"/>
  </cols>
  <sheetData>
    <row r="1" spans="1:7" x14ac:dyDescent="0.2">
      <c r="A1" s="1" t="s">
        <v>6</v>
      </c>
      <c r="B1" s="6"/>
    </row>
    <row r="2" spans="1:7" x14ac:dyDescent="0.2">
      <c r="A2" s="1" t="s">
        <v>7</v>
      </c>
      <c r="B2" s="6"/>
    </row>
    <row r="3" spans="1:7" ht="43.5" customHeight="1" x14ac:dyDescent="0.2">
      <c r="A3" s="23" t="s">
        <v>9</v>
      </c>
      <c r="B3" s="25"/>
      <c r="C3" s="25"/>
      <c r="D3" s="25"/>
      <c r="E3" s="25"/>
      <c r="F3" s="25"/>
      <c r="G3" s="26"/>
    </row>
    <row r="5" spans="1:7" ht="13.5" customHeight="1" x14ac:dyDescent="0.2">
      <c r="A5" s="3" t="s">
        <v>2</v>
      </c>
      <c r="B5" s="4" t="s">
        <v>3</v>
      </c>
      <c r="C5" s="5"/>
      <c r="D5" s="21"/>
    </row>
    <row r="6" spans="1:7" x14ac:dyDescent="0.2">
      <c r="A6" s="13" t="s">
        <v>215</v>
      </c>
      <c r="B6" t="s">
        <v>214</v>
      </c>
      <c r="E6" s="13"/>
    </row>
    <row r="7" spans="1:7" x14ac:dyDescent="0.2">
      <c r="A7" s="13" t="s">
        <v>197</v>
      </c>
      <c r="B7" t="s">
        <v>196</v>
      </c>
      <c r="E7" s="13"/>
    </row>
    <row r="8" spans="1:7" x14ac:dyDescent="0.2">
      <c r="A8" s="13" t="s">
        <v>265</v>
      </c>
      <c r="B8" t="s">
        <v>264</v>
      </c>
      <c r="E8" s="13"/>
    </row>
    <row r="9" spans="1:7" x14ac:dyDescent="0.2">
      <c r="A9" s="13" t="s">
        <v>135</v>
      </c>
      <c r="B9" t="s">
        <v>134</v>
      </c>
      <c r="E9" s="13"/>
    </row>
    <row r="10" spans="1:7" x14ac:dyDescent="0.2">
      <c r="A10" s="13" t="s">
        <v>67</v>
      </c>
      <c r="B10" t="s">
        <v>66</v>
      </c>
      <c r="E10" s="13"/>
    </row>
    <row r="11" spans="1:7" x14ac:dyDescent="0.2">
      <c r="A11" s="13" t="s">
        <v>203</v>
      </c>
      <c r="B11" t="s">
        <v>202</v>
      </c>
      <c r="E11" s="13"/>
    </row>
    <row r="12" spans="1:7" x14ac:dyDescent="0.2">
      <c r="A12" s="13" t="s">
        <v>13</v>
      </c>
      <c r="B12" t="s">
        <v>12</v>
      </c>
      <c r="E12" s="13"/>
    </row>
    <row r="13" spans="1:7" x14ac:dyDescent="0.2">
      <c r="A13" s="13" t="s">
        <v>245</v>
      </c>
      <c r="B13" t="s">
        <v>244</v>
      </c>
      <c r="E13" s="13"/>
    </row>
    <row r="14" spans="1:7" x14ac:dyDescent="0.2">
      <c r="A14" s="13" t="s">
        <v>281</v>
      </c>
      <c r="B14" t="s">
        <v>280</v>
      </c>
      <c r="E14" s="13"/>
    </row>
    <row r="15" spans="1:7" x14ac:dyDescent="0.2">
      <c r="A15" s="13" t="s">
        <v>79</v>
      </c>
      <c r="B15" t="s">
        <v>78</v>
      </c>
      <c r="E15" s="13"/>
    </row>
    <row r="16" spans="1:7" x14ac:dyDescent="0.2">
      <c r="A16" s="13" t="s">
        <v>271</v>
      </c>
      <c r="B16" t="s">
        <v>270</v>
      </c>
      <c r="E16" s="13"/>
    </row>
    <row r="17" spans="1:5" x14ac:dyDescent="0.2">
      <c r="A17" s="13" t="s">
        <v>119</v>
      </c>
      <c r="B17" t="s">
        <v>118</v>
      </c>
      <c r="E17" s="13"/>
    </row>
    <row r="18" spans="1:5" x14ac:dyDescent="0.2">
      <c r="A18" s="13" t="s">
        <v>107</v>
      </c>
      <c r="B18" t="s">
        <v>106</v>
      </c>
      <c r="E18" s="13"/>
    </row>
    <row r="19" spans="1:5" x14ac:dyDescent="0.2">
      <c r="A19" s="13" t="s">
        <v>257</v>
      </c>
      <c r="B19" t="s">
        <v>256</v>
      </c>
      <c r="E19" s="13"/>
    </row>
    <row r="20" spans="1:5" x14ac:dyDescent="0.2">
      <c r="A20" s="13" t="s">
        <v>129</v>
      </c>
      <c r="B20" t="s">
        <v>128</v>
      </c>
      <c r="E20" s="13"/>
    </row>
    <row r="21" spans="1:5" x14ac:dyDescent="0.2">
      <c r="A21" s="13" t="s">
        <v>199</v>
      </c>
      <c r="B21" t="s">
        <v>198</v>
      </c>
      <c r="E21" s="13"/>
    </row>
    <row r="22" spans="1:5" x14ac:dyDescent="0.2">
      <c r="A22" s="13" t="s">
        <v>173</v>
      </c>
      <c r="B22" t="s">
        <v>172</v>
      </c>
      <c r="E22" s="13"/>
    </row>
    <row r="23" spans="1:5" x14ac:dyDescent="0.2">
      <c r="A23" s="13" t="s">
        <v>117</v>
      </c>
      <c r="B23" t="s">
        <v>116</v>
      </c>
      <c r="E23" s="13"/>
    </row>
    <row r="24" spans="1:5" x14ac:dyDescent="0.2">
      <c r="A24" s="13"/>
      <c r="E24" s="13"/>
    </row>
  </sheetData>
  <sortState ref="A7:D24">
    <sortCondition descending="1" ref="D7:D24"/>
  </sortState>
  <mergeCells count="1">
    <mergeCell ref="A3:G3"/>
  </mergeCells>
  <phoneticPr fontId="9"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IndexList</vt:lpstr>
      <vt:lpstr>Deletions</vt:lpstr>
      <vt:lpstr>IndexList!Print_Titles</vt:lpstr>
    </vt:vector>
  </TitlesOfParts>
  <Company>WisdomTree Investment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6-06T17:49:08Z</cp:lastPrinted>
  <dcterms:created xsi:type="dcterms:W3CDTF">2009-06-05T18:07:53Z</dcterms:created>
  <dcterms:modified xsi:type="dcterms:W3CDTF">2015-10-09T19:19:32Z</dcterms:modified>
</cp:coreProperties>
</file>